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0400" windowHeight="7455"/>
  </bookViews>
  <sheets>
    <sheet name="2018 3Q Portfolio Summary" sheetId="1" r:id="rId1"/>
  </sheets>
  <externalReferences>
    <externalReference r:id="rId2"/>
    <externalReference r:id="rId3"/>
    <externalReference r:id="rId4"/>
  </externalReferences>
  <definedNames>
    <definedName name="_xlnm._FilterDatabase" localSheetId="0">'2018 3Q Portfolio Summary'!#REF!</definedName>
    <definedName name="ARB">[1]StatusReport!$D$553:$AF$588</definedName>
    <definedName name="data" localSheetId="0">#REF!</definedName>
    <definedName name="data">#REF!</definedName>
    <definedName name="DCQuery">'[2]Deferred credits 12.05'!$I$1:$W$65536</definedName>
    <definedName name="devrange" localSheetId="0">#REF!</definedName>
    <definedName name="devrange">#REF!</definedName>
    <definedName name="EssOptions" localSheetId="0">"A1100000000111000011001111120_010010"</definedName>
    <definedName name="II" localSheetId="0">#REF!</definedName>
    <definedName name="II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sed" localSheetId="0">#REF!</definedName>
    <definedName name="Leased">#REF!</definedName>
    <definedName name="Leased_SF" localSheetId="0">#REF!</definedName>
    <definedName name="Leased_SF">#REF!</definedName>
    <definedName name="own" localSheetId="0">#REF!</definedName>
    <definedName name="own">#REF!</definedName>
    <definedName name="owner" localSheetId="0">#REF!</definedName>
    <definedName name="owner">#REF!</definedName>
    <definedName name="_xlnm.Print_Area" localSheetId="0">'2018 3Q Portfolio Summary'!$A$1:$N$472</definedName>
    <definedName name="_xlnm.Print_Titles" localSheetId="0">'2018 3Q Portfolio Summary'!$1:$6</definedName>
    <definedName name="rgpublishrange">'[3]Rent Growth Report'!$A$1:$M$24</definedName>
    <definedName name="SF_Leased" localSheetId="0">#REF!</definedName>
    <definedName name="SF_Leased">#REF!</definedName>
    <definedName name="test" localSheetId="0">#REF!</definedName>
    <definedName name="test">#REF!</definedName>
    <definedName name="Total_SF" localSheetId="0">#REF!</definedName>
    <definedName name="Total_SF">#REF!</definedName>
    <definedName name="totals" localSheetId="0">#REF!</definedName>
    <definedName name="totals">#REF!</definedName>
    <definedName name="wrn.detail.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FOschedules." localSheetId="0" hidden="1">{"FOschedule1",#N/A,FALSE,"Sheet1";"FOschedule2",#N/A,FALSE,"Sheet1";"FOschedule3",#N/A,FALSE,"Sheet1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Z_52624B76_F5D9_4BE0_9F1F_149BE3085939_.wvu.Cols" localSheetId="0" hidden="1">'2018 3Q Portfolio Summary'!#REF!</definedName>
    <definedName name="Z_52624B76_F5D9_4BE0_9F1F_149BE3085939_.wvu.FilterData" localSheetId="0" hidden="1">'2018 3Q Portfolio Summary'!$A$5:$N$5</definedName>
    <definedName name="Z_52624B76_F5D9_4BE0_9F1F_149BE3085939_.wvu.PrintArea" localSheetId="0" hidden="1">'2018 3Q Portfolio Summary'!$A$1:$N$473</definedName>
    <definedName name="Z_52624B76_F5D9_4BE0_9F1F_149BE3085939_.wvu.PrintTitles" localSheetId="0" hidden="1">'2018 3Q Portfolio Summary'!$1:$6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84" uniqueCount="720">
  <si>
    <t>JVs at 100%</t>
  </si>
  <si>
    <t>REG's pro-rata share</t>
  </si>
  <si>
    <t>Property Name</t>
  </si>
  <si>
    <t>JV</t>
  </si>
  <si>
    <t>REG %</t>
  </si>
  <si>
    <t>State</t>
  </si>
  <si>
    <t>CBSA</t>
  </si>
  <si>
    <t>GLA</t>
  </si>
  <si>
    <t>% Leased</t>
  </si>
  <si>
    <t>% Leased - Retail Operating Properties</t>
  </si>
  <si>
    <t>Retailer-
Owned
GLA</t>
  </si>
  <si>
    <t>Grocery Anchor     GLA</t>
  </si>
  <si>
    <r>
      <t>Major Tenants</t>
    </r>
    <r>
      <rPr>
        <b/>
        <vertAlign val="superscript"/>
        <sz val="10"/>
        <rFont val="Tahoma"/>
        <family val="2"/>
      </rPr>
      <t>(1)</t>
    </r>
  </si>
  <si>
    <t>Avg. Base Rent PSF</t>
  </si>
  <si>
    <t>CA</t>
  </si>
  <si>
    <t>CO</t>
  </si>
  <si>
    <t>CT</t>
  </si>
  <si>
    <t>DC</t>
  </si>
  <si>
    <t>DE</t>
  </si>
  <si>
    <t>FL</t>
  </si>
  <si>
    <t>GA</t>
  </si>
  <si>
    <t>IL</t>
  </si>
  <si>
    <t>IN</t>
  </si>
  <si>
    <t>LA</t>
  </si>
  <si>
    <t>MA</t>
  </si>
  <si>
    <t>MD</t>
  </si>
  <si>
    <t>MI</t>
  </si>
  <si>
    <t>MN</t>
  </si>
  <si>
    <t>MO</t>
  </si>
  <si>
    <t>NC</t>
  </si>
  <si>
    <t>-</t>
  </si>
  <si>
    <t>NJ</t>
  </si>
  <si>
    <t>NY</t>
  </si>
  <si>
    <t>OH</t>
  </si>
  <si>
    <t>OR</t>
  </si>
  <si>
    <t>PA</t>
  </si>
  <si>
    <t>SC</t>
  </si>
  <si>
    <t>TN</t>
  </si>
  <si>
    <t>TX</t>
  </si>
  <si>
    <t>VA</t>
  </si>
  <si>
    <t>WA</t>
  </si>
  <si>
    <t>Regency Centers Total</t>
  </si>
  <si>
    <t>(1)  Major Tenants are the grocery anchor and any tenant over 35,000 square feet. Retailers in parenthesis are a shadow anchor and not a part of the owned property.</t>
  </si>
  <si>
    <t>Note: In-process developments are bolded and italicized.</t>
  </si>
  <si>
    <t>C:</t>
  </si>
  <si>
    <t>Co-investment Partnership with Oregon</t>
  </si>
  <si>
    <t>GRI:</t>
  </si>
  <si>
    <t>Co-investment Partnership with GRI</t>
  </si>
  <si>
    <t>M:</t>
  </si>
  <si>
    <t>Co-investment Partnership with Minority Partner</t>
  </si>
  <si>
    <t>NYC:</t>
  </si>
  <si>
    <t>Co-investment Partnership with NYCRF</t>
  </si>
  <si>
    <t>O:</t>
  </si>
  <si>
    <t>Other, single property co-investment Partnerships</t>
  </si>
  <si>
    <t>RC:</t>
  </si>
  <si>
    <t>Co-investment Partnership with CalSTRS</t>
  </si>
  <si>
    <t>RLP:</t>
  </si>
  <si>
    <t>Co-investment Partnership with Rider</t>
  </si>
  <si>
    <t>USAA:</t>
  </si>
  <si>
    <t>Co-investment Partnership with USAA</t>
  </si>
  <si>
    <t xml:space="preserve">200 Potrero                   </t>
  </si>
  <si>
    <t xml:space="preserve"> </t>
  </si>
  <si>
    <t/>
  </si>
  <si>
    <t>San Francisco-Oakland-Hayward</t>
  </si>
  <si>
    <t>--</t>
  </si>
  <si>
    <t>4S Commons Town Center</t>
  </si>
  <si>
    <t>M</t>
  </si>
  <si>
    <t>San Diego-Carlsbad</t>
  </si>
  <si>
    <t>Ralphs, Jimbo's...Naturally!</t>
  </si>
  <si>
    <t>Amerige Heights Town Center</t>
  </si>
  <si>
    <t>Los Angeles-Long Beach-Anaheim</t>
  </si>
  <si>
    <t>Albertsons, (Target)</t>
  </si>
  <si>
    <t>Balboa Mesa Shopping Center</t>
  </si>
  <si>
    <t>Von's Food &amp; Drug, Kohl's</t>
  </si>
  <si>
    <t>Bayhill Shopping Center</t>
  </si>
  <si>
    <t>GRI</t>
  </si>
  <si>
    <t>Mollie Stone's Market</t>
  </si>
  <si>
    <t>Blossom Valley</t>
  </si>
  <si>
    <t>USAA</t>
  </si>
  <si>
    <t>San Jose-Sunnyvale-Santa Clara</t>
  </si>
  <si>
    <t>Safeway</t>
  </si>
  <si>
    <t>Brea Marketplace</t>
  </si>
  <si>
    <t>Sprout's Markets, Target, 24 Hour Fitness</t>
  </si>
  <si>
    <t xml:space="preserve">Circle Center West            </t>
  </si>
  <si>
    <t>Clayton Valley Shopping Center</t>
  </si>
  <si>
    <t>Grocery Outlet, Orchard Supply Hardware</t>
  </si>
  <si>
    <t>Corral Hollow</t>
  </si>
  <si>
    <t>RC</t>
  </si>
  <si>
    <t>Stockton-Lodi</t>
  </si>
  <si>
    <t>Safeway, Orchard Supply &amp; Hardware</t>
  </si>
  <si>
    <t>Costa Verde Center</t>
  </si>
  <si>
    <t>Bristol Farms</t>
  </si>
  <si>
    <t xml:space="preserve">Culver Center                 </t>
  </si>
  <si>
    <t>Ralphs, Best Buy, LA Fitness</t>
  </si>
  <si>
    <t>Diablo Plaza</t>
  </si>
  <si>
    <t>(Safeway)</t>
  </si>
  <si>
    <t>El Camino Shopping Center</t>
  </si>
  <si>
    <t>Bristol Farms, Trader Joe's</t>
  </si>
  <si>
    <t>El Cerrito Plaza</t>
  </si>
  <si>
    <t>(Lucky's), Trader Joe's</t>
  </si>
  <si>
    <t>El Norte Pkwy Plaza</t>
  </si>
  <si>
    <t>Von's Food &amp; Drug</t>
  </si>
  <si>
    <t>Encina Grande</t>
  </si>
  <si>
    <t>Whole Foods</t>
  </si>
  <si>
    <t>Five Points Shopping Center</t>
  </si>
  <si>
    <t>Santa Maria-Santa Barbara</t>
  </si>
  <si>
    <t>Smart &amp; Final</t>
  </si>
  <si>
    <t>Folsom Prairie City Crossing</t>
  </si>
  <si>
    <t>Sacramento--Roseville--Arden-Arcade</t>
  </si>
  <si>
    <t>French Valley Village Center</t>
  </si>
  <si>
    <t>Riverside-San Bernardino-Ontario</t>
  </si>
  <si>
    <t>Stater Bros.</t>
  </si>
  <si>
    <t>Friars Mission Center</t>
  </si>
  <si>
    <t>Ralphs</t>
  </si>
  <si>
    <t>Gateway 101</t>
  </si>
  <si>
    <t>(Home Depot), (Best Buy), Target, Nordstrom Rack</t>
  </si>
  <si>
    <t>Gelson's Westlake Market Plaza</t>
  </si>
  <si>
    <t>Oxnard-Thousand Oaks-Ventura</t>
  </si>
  <si>
    <t>Gelson's Markets</t>
  </si>
  <si>
    <t>Golden Hills Promenade</t>
  </si>
  <si>
    <t>San Luis Obispo-Paso Robles-Arroyo Grande</t>
  </si>
  <si>
    <t>Lowe's</t>
  </si>
  <si>
    <t>Granada Village</t>
  </si>
  <si>
    <t>Sprout's Markets</t>
  </si>
  <si>
    <t>Hasley Canyon Village</t>
  </si>
  <si>
    <t>Heritage Plaza</t>
  </si>
  <si>
    <t>Jefferson Square</t>
  </si>
  <si>
    <t>Laguna Niguel Plaza</t>
  </si>
  <si>
    <t>(Albertsons)</t>
  </si>
  <si>
    <t>Marina Shores</t>
  </si>
  <si>
    <t>C</t>
  </si>
  <si>
    <t>Mariposa Shopping Center</t>
  </si>
  <si>
    <t>Morningside Plaza</t>
  </si>
  <si>
    <t>Navajo Shopping Center</t>
  </si>
  <si>
    <t>Albertsons</t>
  </si>
  <si>
    <t>Newland Center</t>
  </si>
  <si>
    <t>Oak Shade Town Center</t>
  </si>
  <si>
    <t>Oakbrook Plaza</t>
  </si>
  <si>
    <t xml:space="preserve">Parnassus Heights Medical     </t>
  </si>
  <si>
    <t>RLP</t>
  </si>
  <si>
    <t>Central Parking System</t>
  </si>
  <si>
    <t>Persimmon Place</t>
  </si>
  <si>
    <t>Whole Foods, Nordstrom Rack</t>
  </si>
  <si>
    <t xml:space="preserve">Plaza Escuela                 </t>
  </si>
  <si>
    <t>Plaza Hermosa</t>
  </si>
  <si>
    <t>Pleasant Hill Shopping Center</t>
  </si>
  <si>
    <t>Target, Burlington</t>
  </si>
  <si>
    <t xml:space="preserve">Pleasanton Plaza              </t>
  </si>
  <si>
    <t>JCPenney</t>
  </si>
  <si>
    <t>Point Loma Plaza</t>
  </si>
  <si>
    <t xml:space="preserve">Potrero Center                </t>
  </si>
  <si>
    <t>Powell Street Plaza</t>
  </si>
  <si>
    <t>Trader Joe's</t>
  </si>
  <si>
    <t>Raley's Supermarket</t>
  </si>
  <si>
    <t>Raley's</t>
  </si>
  <si>
    <t xml:space="preserve">Ralphs Circle Center         </t>
  </si>
  <si>
    <t>Rancho San Diego Village</t>
  </si>
  <si>
    <t>Rona Plaza</t>
  </si>
  <si>
    <t>Superior Super Warehouse</t>
  </si>
  <si>
    <t xml:space="preserve">San Carlos Marketplace        </t>
  </si>
  <si>
    <t>TJ Maxx, Best Buy</t>
  </si>
  <si>
    <t>Scripps Ranch Marketplace</t>
  </si>
  <si>
    <t>Vons</t>
  </si>
  <si>
    <t>San Leandro Plaza</t>
  </si>
  <si>
    <t>Seal Beach</t>
  </si>
  <si>
    <t>Sequoia Station</t>
  </si>
  <si>
    <t xml:space="preserve">Serramonte Shopping Center    </t>
  </si>
  <si>
    <t>Macy's, Target, Dick's Sporting Goods, JCPenney, Dave &amp; Buster's, Nordstrom Rack</t>
  </si>
  <si>
    <t>Shoppes at Homestead</t>
  </si>
  <si>
    <t>(Orchard Supply Hardware)</t>
  </si>
  <si>
    <t>Silverado Plaza</t>
  </si>
  <si>
    <t>Napa</t>
  </si>
  <si>
    <t>Nob Hill</t>
  </si>
  <si>
    <t>Snell &amp; Branham Plaza</t>
  </si>
  <si>
    <t>South Bay Village</t>
  </si>
  <si>
    <t>Wal-Mart, Orchard Supply Hardware</t>
  </si>
  <si>
    <t xml:space="preserve">Talega Village Center         </t>
  </si>
  <si>
    <t>Tassajara Crossing</t>
  </si>
  <si>
    <t>The Hub Hillcrest Market</t>
  </si>
  <si>
    <t>Ralphs, Trader Joe's</t>
  </si>
  <si>
    <t xml:space="preserve">The Marketplace Shopping Ctr  </t>
  </si>
  <si>
    <t>Tustin Legacy</t>
  </si>
  <si>
    <t>Twin Oaks Shopping Center</t>
  </si>
  <si>
    <t>Twin Peaks</t>
  </si>
  <si>
    <t>Target, Atlas International Market</t>
  </si>
  <si>
    <t>Valencia Crossroads</t>
  </si>
  <si>
    <t>Whole Foods, Kohl's</t>
  </si>
  <si>
    <t>Village at La Floresta</t>
  </si>
  <si>
    <t>Von's Circle Center</t>
  </si>
  <si>
    <t>Von's, Ross Dress for Less</t>
  </si>
  <si>
    <t>West Park Plaza</t>
  </si>
  <si>
    <t>Westlake Village Plaza and Center</t>
  </si>
  <si>
    <t>Von's Food &amp; Drug and Sprouts</t>
  </si>
  <si>
    <t xml:space="preserve">Willows Shopping Center       </t>
  </si>
  <si>
    <t>Woodman Van Nuys</t>
  </si>
  <si>
    <t>El Super</t>
  </si>
  <si>
    <t>Woodside Central</t>
  </si>
  <si>
    <t>(Target)</t>
  </si>
  <si>
    <t>Ygnacio Plaza</t>
  </si>
  <si>
    <t>Sports Basement</t>
  </si>
  <si>
    <t>Applewood Shopping Center</t>
  </si>
  <si>
    <t>Denver-Aurora-Lakewood</t>
  </si>
  <si>
    <t>King Soopers</t>
  </si>
  <si>
    <t>Alcove On Arapahoe (fka Arapahoe Village)</t>
  </si>
  <si>
    <t>Boulder</t>
  </si>
  <si>
    <t>Belleview Square</t>
  </si>
  <si>
    <t>Boulevard Center</t>
  </si>
  <si>
    <t>Buckley Square</t>
  </si>
  <si>
    <t>Centerplace of Greeley III Phase I</t>
  </si>
  <si>
    <t>Greeley</t>
  </si>
  <si>
    <t>Hobby Lobby</t>
  </si>
  <si>
    <t>Cherrywood Square</t>
  </si>
  <si>
    <t>Crossroads Commons</t>
  </si>
  <si>
    <t>Crossroads Commons II</t>
  </si>
  <si>
    <t>(Whole Foods, Barnes &amp; Noble)</t>
  </si>
  <si>
    <t>Falcon Marketplace</t>
  </si>
  <si>
    <t>Colorado Springs</t>
  </si>
  <si>
    <t>(Wal-Mart)</t>
  </si>
  <si>
    <t>Hilltop Village</t>
  </si>
  <si>
    <t>Kent Place</t>
  </si>
  <si>
    <t>Littleton Square</t>
  </si>
  <si>
    <t>Lloyd King Center</t>
  </si>
  <si>
    <t>Marketplace at Briargate</t>
  </si>
  <si>
    <t>(King Soopers)</t>
  </si>
  <si>
    <t>Monument Jackson Creek</t>
  </si>
  <si>
    <t>Ralston Square Shopping Center</t>
  </si>
  <si>
    <t>Shops at Quail Creek</t>
  </si>
  <si>
    <t>Stroh Ranch</t>
  </si>
  <si>
    <t>Woodmen Plaza</t>
  </si>
  <si>
    <t xml:space="preserve">22 Crescent Road              </t>
  </si>
  <si>
    <t>Bridgeport-Stamford-Norwalk</t>
  </si>
  <si>
    <t xml:space="preserve">91 Danbury Road               </t>
  </si>
  <si>
    <t>Black Rock</t>
  </si>
  <si>
    <t>Brick Walk</t>
  </si>
  <si>
    <t xml:space="preserve">Brookside Plaza               </t>
  </si>
  <si>
    <t>Hartford-West Hartford-East Hartford</t>
  </si>
  <si>
    <t>ShopRite</t>
  </si>
  <si>
    <t xml:space="preserve">Compo Acres Shopping Center   </t>
  </si>
  <si>
    <t xml:space="preserve">Copps Hill Plaza              </t>
  </si>
  <si>
    <t>Stop &amp; Shop, Kohl's</t>
  </si>
  <si>
    <t>Corbin's Corner</t>
  </si>
  <si>
    <t>Trader Joe's, Best Buy, The Tile Shop</t>
  </si>
  <si>
    <t xml:space="preserve">Danbury Green                 </t>
  </si>
  <si>
    <t xml:space="preserve">Darinor Plaza                 </t>
  </si>
  <si>
    <t>Kohl's</t>
  </si>
  <si>
    <t>Fairfield Center</t>
  </si>
  <si>
    <t xml:space="preserve">Post Road Plaza               </t>
  </si>
  <si>
    <t xml:space="preserve">Southbury Green               </t>
  </si>
  <si>
    <t>New Haven-Milford</t>
  </si>
  <si>
    <t>The Village Center</t>
  </si>
  <si>
    <t>The Fresh Market</t>
  </si>
  <si>
    <t xml:space="preserve">Walmart Norwalk               </t>
  </si>
  <si>
    <t>Wal-Mart</t>
  </si>
  <si>
    <t>Shops at The Columbia</t>
  </si>
  <si>
    <t>Washington-Arlington-Alexandria</t>
  </si>
  <si>
    <t>Spring Valley Shopping Center</t>
  </si>
  <si>
    <t>Pike Creek</t>
  </si>
  <si>
    <t>Philadelphia-Camden-Wilmington</t>
  </si>
  <si>
    <t>Acme Markets, K-Mart</t>
  </si>
  <si>
    <t>Shoppes of Graylyn</t>
  </si>
  <si>
    <t xml:space="preserve">Alafaya Village               </t>
  </si>
  <si>
    <t>Orlando-Kissimmee-Sanford</t>
  </si>
  <si>
    <t>(Lucky's)</t>
  </si>
  <si>
    <t>Anastasia Plaza</t>
  </si>
  <si>
    <t>Jacksonville</t>
  </si>
  <si>
    <t>Publix</t>
  </si>
  <si>
    <t xml:space="preserve">Atlantic Village              </t>
  </si>
  <si>
    <t>LA Fitness</t>
  </si>
  <si>
    <t>Aventura Shopping Center</t>
  </si>
  <si>
    <t>Miami-Fort Lauderdale-West Palm Beach</t>
  </si>
  <si>
    <t>Gateway Plaza at Aventura (fka Aventura Square)</t>
  </si>
  <si>
    <t>Bed, Bath &amp; Beyond</t>
  </si>
  <si>
    <t xml:space="preserve">Banco Popular Building        </t>
  </si>
  <si>
    <t>Berkshire Commons</t>
  </si>
  <si>
    <t>Naples-Immokalee-Marco Island</t>
  </si>
  <si>
    <t xml:space="preserve">Bird 107 Plaza                </t>
  </si>
  <si>
    <t xml:space="preserve">Bird Ludlum                   </t>
  </si>
  <si>
    <t>Winn-Dixie</t>
  </si>
  <si>
    <t>Bloomingdale Square</t>
  </si>
  <si>
    <t>Tampa-St. Petersburg-Clearwater</t>
  </si>
  <si>
    <t>Publix, Bealls</t>
  </si>
  <si>
    <t xml:space="preserve">Bluffs Square Shoppes         </t>
  </si>
  <si>
    <t xml:space="preserve">Boca Village Square           </t>
  </si>
  <si>
    <t>Publix Greenwise</t>
  </si>
  <si>
    <t>Boynton Lakes Plaza</t>
  </si>
  <si>
    <t xml:space="preserve">Boynton Plaza                 </t>
  </si>
  <si>
    <t xml:space="preserve">Brooklyn Station on Riverside </t>
  </si>
  <si>
    <t>Caligo Crossing</t>
  </si>
  <si>
    <t>(Kohl's)</t>
  </si>
  <si>
    <t>Carriage Gate</t>
  </si>
  <si>
    <t>Tallahassee</t>
  </si>
  <si>
    <t xml:space="preserve">Cashmere Corners              </t>
  </si>
  <si>
    <t>Port St. Lucie</t>
  </si>
  <si>
    <t xml:space="preserve">Charlotte Square              </t>
  </si>
  <si>
    <t>Punta Gorda</t>
  </si>
  <si>
    <t>Chasewood Plaza</t>
  </si>
  <si>
    <t>Concord Shopping Center (fka Concord Plaza Shopping Center)</t>
  </si>
  <si>
    <t>Winn-Dixie, Home Depot</t>
  </si>
  <si>
    <t xml:space="preserve">Coral Reef Shopping Center    </t>
  </si>
  <si>
    <t>Aldi</t>
  </si>
  <si>
    <t>Corkscrew Village</t>
  </si>
  <si>
    <t>Cape Coral-Fort Myers</t>
  </si>
  <si>
    <t>Country Walk Plaza</t>
  </si>
  <si>
    <t>NYC</t>
  </si>
  <si>
    <t xml:space="preserve">Countryside Shops             </t>
  </si>
  <si>
    <t>Publix, Stein Mart</t>
  </si>
  <si>
    <t>Courtyard Shopping Center</t>
  </si>
  <si>
    <t>(Publix), Target</t>
  </si>
  <si>
    <t xml:space="preserve">Crossroads Square             </t>
  </si>
  <si>
    <t>(Lowe's)</t>
  </si>
  <si>
    <t>Fleming Island</t>
  </si>
  <si>
    <t>Publix, (Target)</t>
  </si>
  <si>
    <t>Fountain Square</t>
  </si>
  <si>
    <t>Garden Square</t>
  </si>
  <si>
    <t xml:space="preserve">Glengary Shoppes              </t>
  </si>
  <si>
    <t>North Port-Sarasota-Bradenton</t>
  </si>
  <si>
    <t>Best Buy</t>
  </si>
  <si>
    <t>Grande Oak</t>
  </si>
  <si>
    <t xml:space="preserve">Greenwood Shopping Centre     </t>
  </si>
  <si>
    <t xml:space="preserve">Hammocks Town Center          </t>
  </si>
  <si>
    <t>Publix, Metro-Dade Public Library, (Kendall Ice Arena)</t>
  </si>
  <si>
    <t>Hibernia Pavilion</t>
  </si>
  <si>
    <t xml:space="preserve">Homestead McDonald's          </t>
  </si>
  <si>
    <t>John's Creek Center</t>
  </si>
  <si>
    <t>Julington Village</t>
  </si>
  <si>
    <t xml:space="preserve">Kirkman Shoppes               </t>
  </si>
  <si>
    <t xml:space="preserve">Lake Mary Centre              </t>
  </si>
  <si>
    <t>Academy Sports, Hobby Lobby, LA Fitness</t>
  </si>
  <si>
    <t xml:space="preserve">Lantana Outparcels   </t>
  </si>
  <si>
    <t xml:space="preserve">Mandarin Landing              </t>
  </si>
  <si>
    <t>Marketplace Shopping Center</t>
  </si>
  <si>
    <t>Millhopper Shopping Center</t>
  </si>
  <si>
    <t>Gainesville</t>
  </si>
  <si>
    <t>Naples Walk Shopping Center</t>
  </si>
  <si>
    <t>Newberry Square</t>
  </si>
  <si>
    <t>Publix, K-Mart</t>
  </si>
  <si>
    <t>Nocatee Town Center</t>
  </si>
  <si>
    <t>Northgate Square</t>
  </si>
  <si>
    <t>Oakleaf Commons</t>
  </si>
  <si>
    <t>Ocala Corners</t>
  </si>
  <si>
    <t>Old St Augustine Plaza</t>
  </si>
  <si>
    <t>Publix, Burlington Coat Factory, Hobby Lobby</t>
  </si>
  <si>
    <t xml:space="preserve">Pablo Plaza                   </t>
  </si>
  <si>
    <t xml:space="preserve">Pavillion                     </t>
  </si>
  <si>
    <t>Shoppes of Pebblebrook Plaza</t>
  </si>
  <si>
    <t>O</t>
  </si>
  <si>
    <t xml:space="preserve">Pine Island                   </t>
  </si>
  <si>
    <t>Publix, Burlington Coat Factory</t>
  </si>
  <si>
    <t xml:space="preserve">Pine Ridge Square             </t>
  </si>
  <si>
    <t>Pine Tree Plaza</t>
  </si>
  <si>
    <t>Pinecrest Place</t>
  </si>
  <si>
    <t>Whole Foods, (Target)</t>
  </si>
  <si>
    <t>Plaza Venezia</t>
  </si>
  <si>
    <t xml:space="preserve">Point Royale Shopping Center  </t>
  </si>
  <si>
    <t>Winn-Dixie, Burlington Coat Factory</t>
  </si>
  <si>
    <t xml:space="preserve">Prosperity Centre             </t>
  </si>
  <si>
    <t>Regency Square</t>
  </si>
  <si>
    <t>AMC Theater, Michaels, (Best Buy), (Macdill)</t>
  </si>
  <si>
    <t xml:space="preserve">Ryanwood Square               </t>
  </si>
  <si>
    <t>Sebastian-Vero Beach</t>
  </si>
  <si>
    <t>Salerno Village</t>
  </si>
  <si>
    <t xml:space="preserve">Sawgrass Promenade            </t>
  </si>
  <si>
    <t>Seminole Shoppes</t>
  </si>
  <si>
    <t xml:space="preserve">Sheridan Plaza                </t>
  </si>
  <si>
    <t>Publix, Kohl's, LA Fitness</t>
  </si>
  <si>
    <t>Shoppes @ 104</t>
  </si>
  <si>
    <t>Shoppes at Bartram Park</t>
  </si>
  <si>
    <t>Publix, (Kohl's)</t>
  </si>
  <si>
    <t xml:space="preserve">Shoppes at Lago Mar           </t>
  </si>
  <si>
    <t>Shoppes at Sunlake Centre</t>
  </si>
  <si>
    <t xml:space="preserve">Shoppes of Jonathan's Landing </t>
  </si>
  <si>
    <t>(Publix)</t>
  </si>
  <si>
    <t xml:space="preserve">Shoppes of Oakbrook           </t>
  </si>
  <si>
    <t>Shoppes of Silver Lakes</t>
  </si>
  <si>
    <t xml:space="preserve">Shoppes of Sunset             </t>
  </si>
  <si>
    <t xml:space="preserve">Shoppes of Sunset II          </t>
  </si>
  <si>
    <t>Shops at John's Creek</t>
  </si>
  <si>
    <t xml:space="preserve">Shops at Skylake              </t>
  </si>
  <si>
    <t>Publix, LA Fitness</t>
  </si>
  <si>
    <t xml:space="preserve">South Beach Regional          </t>
  </si>
  <si>
    <t>Trader Joe's, Home Depot, Steain Mart</t>
  </si>
  <si>
    <t xml:space="preserve">South Point                   </t>
  </si>
  <si>
    <t>Starke</t>
  </si>
  <si>
    <t>Other</t>
  </si>
  <si>
    <t>Suncoast Crossing</t>
  </si>
  <si>
    <t>Kohl's, (Target)</t>
  </si>
  <si>
    <t xml:space="preserve">Tamarac Town Square           </t>
  </si>
  <si>
    <t>The Grove</t>
  </si>
  <si>
    <t xml:space="preserve">The Plaza at St. Lucie West   </t>
  </si>
  <si>
    <t xml:space="preserve">Town and Country              </t>
  </si>
  <si>
    <t>Ross Dress for Less</t>
  </si>
  <si>
    <t>Town Square</t>
  </si>
  <si>
    <t xml:space="preserve">Treasure Coast Plaza          </t>
  </si>
  <si>
    <t xml:space="preserve">Unigold Shopping Center       </t>
  </si>
  <si>
    <t>Lucky's</t>
  </si>
  <si>
    <t>University Commons</t>
  </si>
  <si>
    <t>Veranda Shoppes</t>
  </si>
  <si>
    <t>Village Center</t>
  </si>
  <si>
    <t xml:space="preserve">Waterstone Plaza              </t>
  </si>
  <si>
    <t>Welleby Plaza</t>
  </si>
  <si>
    <t>Wellington Town Square</t>
  </si>
  <si>
    <t xml:space="preserve">West Bird Plaza               </t>
  </si>
  <si>
    <t xml:space="preserve">West Lake Shopping Center     </t>
  </si>
  <si>
    <t>Westchase</t>
  </si>
  <si>
    <t>Westport Plaza</t>
  </si>
  <si>
    <t>Willa Springs</t>
  </si>
  <si>
    <t xml:space="preserve">Young Circle Shopping Center  </t>
  </si>
  <si>
    <t>Ashford Place</t>
  </si>
  <si>
    <t>Atlanta-Sandy Springs-Roswell</t>
  </si>
  <si>
    <t>Briarcliff La Vista</t>
  </si>
  <si>
    <t>Briarcliff Village</t>
  </si>
  <si>
    <t>Bridgemill Market</t>
  </si>
  <si>
    <t xml:space="preserve">Brighten Park </t>
  </si>
  <si>
    <t>Buckhead Court</t>
  </si>
  <si>
    <t xml:space="preserve">Buckhead Station              </t>
  </si>
  <si>
    <t>Nordstrom Rack, TJ Maxx, Bed, Bath &amp; Beyond</t>
  </si>
  <si>
    <t>Cambridge Square</t>
  </si>
  <si>
    <t>Kroger</t>
  </si>
  <si>
    <t xml:space="preserve">Chastain Square               </t>
  </si>
  <si>
    <t>Cornerstone Square</t>
  </si>
  <si>
    <t>Sope Creek Crossing</t>
  </si>
  <si>
    <t>Dunwoody Hall</t>
  </si>
  <si>
    <t>Dunwoody Village</t>
  </si>
  <si>
    <t>Howell Mill Village</t>
  </si>
  <si>
    <t>Paces Ferry Plaza</t>
  </si>
  <si>
    <t>365 by Whole Foods</t>
  </si>
  <si>
    <t xml:space="preserve">Piedmont Peachtree Crossing   </t>
  </si>
  <si>
    <t>Powers Ferry Square</t>
  </si>
  <si>
    <t>Powers Ferry Village</t>
  </si>
  <si>
    <t>Russell Ridge</t>
  </si>
  <si>
    <t xml:space="preserve">Sandy Springs </t>
  </si>
  <si>
    <t xml:space="preserve">The Shops at Hampton Oaks     </t>
  </si>
  <si>
    <t xml:space="preserve">Williamsburg at Dunwoody      </t>
  </si>
  <si>
    <t>Civic Center Plaza</t>
  </si>
  <si>
    <t>Chicago-Naperville-Elgin</t>
  </si>
  <si>
    <t>Super H Mart, Home Depot</t>
  </si>
  <si>
    <t>Clybourn Commons</t>
  </si>
  <si>
    <t>Glen Oak Plaza</t>
  </si>
  <si>
    <t>Hinsdale</t>
  </si>
  <si>
    <t>Mellody Farm</t>
  </si>
  <si>
    <t>Riverside Sq &amp; River's Edge</t>
  </si>
  <si>
    <t>Mariano's Fresh Market</t>
  </si>
  <si>
    <t>Roscoe Square</t>
  </si>
  <si>
    <t>Stonebrook Plaza Shopping Center</t>
  </si>
  <si>
    <t>Jewel-Osco</t>
  </si>
  <si>
    <t>Westchester Commons</t>
  </si>
  <si>
    <t>Willow Festival</t>
  </si>
  <si>
    <t>Whole Foods, Lowe's</t>
  </si>
  <si>
    <t>Shops on Main</t>
  </si>
  <si>
    <t>Whole Foods, Dick's Sporting Goods</t>
  </si>
  <si>
    <t>Willow Lake Shopping Center</t>
  </si>
  <si>
    <t>Indianapolis-Carmel-Anderson</t>
  </si>
  <si>
    <t>(Kroger)</t>
  </si>
  <si>
    <t>Willow Lake West Shopping Center</t>
  </si>
  <si>
    <t xml:space="preserve">Ambassador Row                </t>
  </si>
  <si>
    <t>Lafayette</t>
  </si>
  <si>
    <t xml:space="preserve">Ambassador Row Courtyards     </t>
  </si>
  <si>
    <t>Bed Bath &amp; Beyond</t>
  </si>
  <si>
    <t xml:space="preserve">Bluebonnet Village            </t>
  </si>
  <si>
    <t>Baton Rouge</t>
  </si>
  <si>
    <t>Rouses Market</t>
  </si>
  <si>
    <t xml:space="preserve">Elmwood Oaks Shopping Center  </t>
  </si>
  <si>
    <t>New Orleans-Metairie</t>
  </si>
  <si>
    <t>Academy Sports</t>
  </si>
  <si>
    <t xml:space="preserve">Siegen Village                </t>
  </si>
  <si>
    <t>Fellsway Plaza</t>
  </si>
  <si>
    <t>Boston-Cambridge-Newton</t>
  </si>
  <si>
    <t>Stop &amp; Shop</t>
  </si>
  <si>
    <t xml:space="preserve">Northborough Crossing         </t>
  </si>
  <si>
    <t>Worcester</t>
  </si>
  <si>
    <t>Wegmans, BJ's Wholesale Club, Kohl's,Dick's Sporting Goods, Pottery Barn Outlet</t>
  </si>
  <si>
    <t>Old Connecticut Path</t>
  </si>
  <si>
    <t xml:space="preserve">Shaw's at Plymouth            </t>
  </si>
  <si>
    <t>Shaw's</t>
  </si>
  <si>
    <t>Shops at Saugus</t>
  </si>
  <si>
    <t xml:space="preserve">Star's at Cambridge           </t>
  </si>
  <si>
    <t>Star Market</t>
  </si>
  <si>
    <t xml:space="preserve">Star's at Quincy              </t>
  </si>
  <si>
    <t xml:space="preserve">Star's at West Roxbury        </t>
  </si>
  <si>
    <t>The Abbot (fka The Collection at Harvard Square)</t>
  </si>
  <si>
    <t>Twin City Plaza</t>
  </si>
  <si>
    <t>Shaw's, Marshall's</t>
  </si>
  <si>
    <t xml:space="preserve">Whole Foods at Swampscott     </t>
  </si>
  <si>
    <t>Burnt Mills</t>
  </si>
  <si>
    <t>Cloppers Mill Village</t>
  </si>
  <si>
    <t>Shoppers Food Warehouse</t>
  </si>
  <si>
    <t>Festival at Woodholme</t>
  </si>
  <si>
    <t>Baltimore-Columbia-Towson</t>
  </si>
  <si>
    <t>Firstfield Shopping Center</t>
  </si>
  <si>
    <t>King Farm Village Center</t>
  </si>
  <si>
    <t>Parkville Shopping Center</t>
  </si>
  <si>
    <t>Giant Food</t>
  </si>
  <si>
    <t>Southside Marketplace</t>
  </si>
  <si>
    <t>Takoma Park</t>
  </si>
  <si>
    <t>Valley Centre</t>
  </si>
  <si>
    <t>Aldi, TJ Maxx</t>
  </si>
  <si>
    <t>Village at Lee Airpark</t>
  </si>
  <si>
    <t>Giant Food, (Sunrise)</t>
  </si>
  <si>
    <t>Watkins Park Plaza</t>
  </si>
  <si>
    <t xml:space="preserve">Westwood - Manor Care         </t>
  </si>
  <si>
    <t xml:space="preserve">Westwood Shopping Center      </t>
  </si>
  <si>
    <t>Woodmoor Shopping Center</t>
  </si>
  <si>
    <t>Fenton Marketplace</t>
  </si>
  <si>
    <t>Flint</t>
  </si>
  <si>
    <t>Family Farm &amp; Home</t>
  </si>
  <si>
    <t>Apple Valley Square</t>
  </si>
  <si>
    <t>Minneapolis-St. Paul-Bloomington</t>
  </si>
  <si>
    <t xml:space="preserve"> Jo-Ann Fabrics, Experience Fitness, (Burlington Coat Factory)</t>
  </si>
  <si>
    <t>Calhoun Commons</t>
  </si>
  <si>
    <t>Colonial Square</t>
  </si>
  <si>
    <t xml:space="preserve">Lund's </t>
  </si>
  <si>
    <t>Rockford Road Plaza</t>
  </si>
  <si>
    <t>Rockridge Center</t>
  </si>
  <si>
    <t>Cub Foods</t>
  </si>
  <si>
    <t>Brentwood Plaza</t>
  </si>
  <si>
    <t>St. Louis</t>
  </si>
  <si>
    <t>Schnucks</t>
  </si>
  <si>
    <t>Bridgeton</t>
  </si>
  <si>
    <t>Schnucks, (Home Depot)</t>
  </si>
  <si>
    <t>Dardenne Crossing</t>
  </si>
  <si>
    <t>Kirkwood Commons</t>
  </si>
  <si>
    <t>Wal-Mart, (Target), (Lowe's)</t>
  </si>
  <si>
    <t>Cameron Village</t>
  </si>
  <si>
    <t>Raleigh</t>
  </si>
  <si>
    <t>Harris Teeter, The Fresh Market</t>
  </si>
  <si>
    <t>Carmel Commons</t>
  </si>
  <si>
    <t>Charlotte-Concord-Gastonia</t>
  </si>
  <si>
    <t>Cochran Commons</t>
  </si>
  <si>
    <t>Harris Teeter</t>
  </si>
  <si>
    <t>Market at Colonnade Center</t>
  </si>
  <si>
    <t>Glenwood Village</t>
  </si>
  <si>
    <t>Harris Crossing</t>
  </si>
  <si>
    <t>Holly Park</t>
  </si>
  <si>
    <t>Lake Pine Plaza</t>
  </si>
  <si>
    <t>Midtown East</t>
  </si>
  <si>
    <t>Wegmans</t>
  </si>
  <si>
    <t>Phillips Place</t>
  </si>
  <si>
    <t xml:space="preserve">Providence Commons </t>
  </si>
  <si>
    <t>Ridgewood Shopping Center</t>
  </si>
  <si>
    <t xml:space="preserve">Shops at Erwin Mill </t>
  </si>
  <si>
    <t>Durham-Chapel Hill</t>
  </si>
  <si>
    <t>Shoppes of Kildaire</t>
  </si>
  <si>
    <t>Southpoint Crossing</t>
  </si>
  <si>
    <t>Sutton Square</t>
  </si>
  <si>
    <t>Village Plaza</t>
  </si>
  <si>
    <t>Willow Oaks</t>
  </si>
  <si>
    <t>Woodcroft Shopping Center</t>
  </si>
  <si>
    <t>Food Lion</t>
  </si>
  <si>
    <t>Chimney Rock</t>
  </si>
  <si>
    <t>New York-Newark-Jersey City</t>
  </si>
  <si>
    <t>District at Metuchen</t>
  </si>
  <si>
    <t>Haddon Commons</t>
  </si>
  <si>
    <t>Acme Markets</t>
  </si>
  <si>
    <t>Plaza Square</t>
  </si>
  <si>
    <t>Shop Rite</t>
  </si>
  <si>
    <t>Riverfront Plaza</t>
  </si>
  <si>
    <t>101 7th Avenue</t>
  </si>
  <si>
    <t>Barney's New York</t>
  </si>
  <si>
    <t xml:space="preserve">1175 Third Avenue             </t>
  </si>
  <si>
    <t>The Food Emporium</t>
  </si>
  <si>
    <t xml:space="preserve">1225-1239 Second Ave          </t>
  </si>
  <si>
    <t xml:space="preserve">90 - 30 Metropolitan Avenue   </t>
  </si>
  <si>
    <t>Broadway Plaza</t>
  </si>
  <si>
    <t xml:space="preserve">Clocktower Plaza Shopping Ctr </t>
  </si>
  <si>
    <t xml:space="preserve">Gallery At Westbury Plaza     </t>
  </si>
  <si>
    <t>Trader Joe's, Nordstrom Rack</t>
  </si>
  <si>
    <t>Hewlett Crossing I &amp; II</t>
  </si>
  <si>
    <t>Petco</t>
  </si>
  <si>
    <t>Rivertowns Square</t>
  </si>
  <si>
    <t>Brooklyn Harvest Market, Ipic Theaters</t>
  </si>
  <si>
    <t xml:space="preserve">The Point at Garden City Park </t>
  </si>
  <si>
    <t>King Kullen</t>
  </si>
  <si>
    <t>Lake Grove Commons</t>
  </si>
  <si>
    <t>Whole Foods, LA Fitness</t>
  </si>
  <si>
    <t xml:space="preserve">Westbury Plaza                </t>
  </si>
  <si>
    <t>Wal-Mart, Costco, Marshalls, Total Wine and More</t>
  </si>
  <si>
    <t>Cherry Grove</t>
  </si>
  <si>
    <t>Cincinnati</t>
  </si>
  <si>
    <t>East Pointe</t>
  </si>
  <si>
    <t>Columbus</t>
  </si>
  <si>
    <t>Hyde Park</t>
  </si>
  <si>
    <t>Kroger, Remke Markets</t>
  </si>
  <si>
    <t>Kroger New Albany Center</t>
  </si>
  <si>
    <t>Maxtown Road (Northgate)</t>
  </si>
  <si>
    <t>Kroger, (Home Depot)</t>
  </si>
  <si>
    <t>Red Bank Village</t>
  </si>
  <si>
    <t>Regency Commons</t>
  </si>
  <si>
    <t>West Chester Plaza</t>
  </si>
  <si>
    <t>Corvallis Market Center</t>
  </si>
  <si>
    <t>Corvallis</t>
  </si>
  <si>
    <t>Greenway Town Center</t>
  </si>
  <si>
    <t>Portland-Vancouver-Hillsboro</t>
  </si>
  <si>
    <t>Murrayhill Marketplace</t>
  </si>
  <si>
    <t>Northgate Marketplace</t>
  </si>
  <si>
    <t>Medford</t>
  </si>
  <si>
    <t>Northgate Marketplace Ph II</t>
  </si>
  <si>
    <t xml:space="preserve"> Dick's Sporting Goods</t>
  </si>
  <si>
    <t>Sherwood Crossroads</t>
  </si>
  <si>
    <t>Tanasbourne Market</t>
  </si>
  <si>
    <t>Walker Center</t>
  </si>
  <si>
    <t>Allen Street Shopping Center</t>
  </si>
  <si>
    <t>Allentown-Bethlehem-Easton</t>
  </si>
  <si>
    <t>Ahart's Market</t>
  </si>
  <si>
    <t>City Avenue Shopping Center</t>
  </si>
  <si>
    <t>Gateway Shopping Center</t>
  </si>
  <si>
    <t>Hershey</t>
  </si>
  <si>
    <t>Lower Nazareth Commons</t>
  </si>
  <si>
    <t>(Wegmans), (Target)</t>
  </si>
  <si>
    <t>Mercer Square Shopping Center</t>
  </si>
  <si>
    <t>Weis Markets</t>
  </si>
  <si>
    <t>Newtown Square Shopping Center</t>
  </si>
  <si>
    <t>Stefko Boulevard Shopping Center</t>
  </si>
  <si>
    <t>Valley Farm Market</t>
  </si>
  <si>
    <t>Warwick Square Shopping Center</t>
  </si>
  <si>
    <t>Indigo Square</t>
  </si>
  <si>
    <t>Charleston-North Charleston</t>
  </si>
  <si>
    <t>Merchants Village</t>
  </si>
  <si>
    <t>Harpeth Village Fieldstone</t>
  </si>
  <si>
    <t>Nashville-Davidson--Murfreesboro--Franklin</t>
  </si>
  <si>
    <t>Northlake Village</t>
  </si>
  <si>
    <t>Peartree Village</t>
  </si>
  <si>
    <t>Alden Bridge</t>
  </si>
  <si>
    <t>Houston-The Woodlands-Sugar Land</t>
  </si>
  <si>
    <t>Bethany Park Place</t>
  </si>
  <si>
    <t>Dallas-Fort Worth-Arlington</t>
  </si>
  <si>
    <t>CityLine Market</t>
  </si>
  <si>
    <t>CityLine Market Phase II</t>
  </si>
  <si>
    <t>Cochran's Crossing</t>
  </si>
  <si>
    <t>Hancock</t>
  </si>
  <si>
    <t>Austin-Round Rock</t>
  </si>
  <si>
    <t>H.E.B., Sears</t>
  </si>
  <si>
    <t>Hickory Creek Plaza</t>
  </si>
  <si>
    <t>Hillcrest Village</t>
  </si>
  <si>
    <t>Indian Springs Center</t>
  </si>
  <si>
    <t>H.E.B.</t>
  </si>
  <si>
    <t>Keller Town Center</t>
  </si>
  <si>
    <t>Tom Thumb</t>
  </si>
  <si>
    <t>Lebanon/Legacy Center</t>
  </si>
  <si>
    <t>Market at Preston Forest</t>
  </si>
  <si>
    <t>Market at Round Rock</t>
  </si>
  <si>
    <t>Market at Springwoods Village</t>
  </si>
  <si>
    <t>Mockingbird Common</t>
  </si>
  <si>
    <t>North Hills</t>
  </si>
  <si>
    <t>Panther Creek</t>
  </si>
  <si>
    <t>Randall's Food</t>
  </si>
  <si>
    <t>Prestonbrook</t>
  </si>
  <si>
    <t>Preston Oaks</t>
  </si>
  <si>
    <t>H.E.B. Central Market</t>
  </si>
  <si>
    <t>Shiloh Springs</t>
  </si>
  <si>
    <t>Shops at Mira Vista</t>
  </si>
  <si>
    <t>Southpark at Cinco Ranch</t>
  </si>
  <si>
    <t>Kroger, Academy Sports</t>
  </si>
  <si>
    <t>Sterling Ridge</t>
  </si>
  <si>
    <t>Sweetwater Plaza</t>
  </si>
  <si>
    <t>Tech Ridge Center</t>
  </si>
  <si>
    <t>The Village at Riverstone</t>
  </si>
  <si>
    <t>Weslayan Plaza East</t>
  </si>
  <si>
    <t>Berings</t>
  </si>
  <si>
    <t>Weslayan Plaza West</t>
  </si>
  <si>
    <t>Westwood Village</t>
  </si>
  <si>
    <t>Woodway Collection</t>
  </si>
  <si>
    <t>Ashburn Farm Market Center</t>
  </si>
  <si>
    <t>Ashburn Farm Village Center</t>
  </si>
  <si>
    <t>Global Food</t>
  </si>
  <si>
    <t>Belmont Chase</t>
  </si>
  <si>
    <t>Braemar Shopping Center</t>
  </si>
  <si>
    <t>Centre Ridge Marketplace</t>
  </si>
  <si>
    <t>---</t>
  </si>
  <si>
    <t>Culpeper Colonnade</t>
  </si>
  <si>
    <t>Martin's, Dick's Sporting Goods, (Target)</t>
  </si>
  <si>
    <t>Point 50 (fka Fairfax Shopping Center)</t>
  </si>
  <si>
    <t>Festival at Manchester Lakes</t>
  </si>
  <si>
    <t>Fox Mill Shopping Center</t>
  </si>
  <si>
    <t>Gayton Crossing</t>
  </si>
  <si>
    <t>Richmond</t>
  </si>
  <si>
    <t>Greenbriar Town Center</t>
  </si>
  <si>
    <t>Hanover Village Shopping Center</t>
  </si>
  <si>
    <t>Hollymead Town Center</t>
  </si>
  <si>
    <t>Charlottesville</t>
  </si>
  <si>
    <t>Harris Teeter, (Target)</t>
  </si>
  <si>
    <t>Kamp Washington Shopping Center</t>
  </si>
  <si>
    <t>Earth Fare</t>
  </si>
  <si>
    <t>Kings Park Shopping Center</t>
  </si>
  <si>
    <t>Lorton Station Marketplace</t>
  </si>
  <si>
    <t>Market Common Clarendon</t>
  </si>
  <si>
    <t>Whole Foods, Crate &amp; Barrel</t>
  </si>
  <si>
    <t>Saratoga Shopping Center</t>
  </si>
  <si>
    <t>Shops at County Center</t>
  </si>
  <si>
    <t>Stonewall (fka Shops at Stonewall)</t>
  </si>
  <si>
    <t>Wegmans, Dick's Sporting Goods</t>
  </si>
  <si>
    <t>The Field at Commonwealth</t>
  </si>
  <si>
    <t>Town Center at Sterling Shopping Center</t>
  </si>
  <si>
    <t>Village Center at Dulles</t>
  </si>
  <si>
    <t>Gold's Gym, Giant</t>
  </si>
  <si>
    <t>Village Shopping Center</t>
  </si>
  <si>
    <t>Martin's</t>
  </si>
  <si>
    <t>Willston Centre I</t>
  </si>
  <si>
    <t>Willston Centre II</t>
  </si>
  <si>
    <t>Safeway, (Target)</t>
  </si>
  <si>
    <t>Aurora Marketplace</t>
  </si>
  <si>
    <t>Seattle-Tacoma-Bellevue</t>
  </si>
  <si>
    <t>Ballard Blocks I</t>
  </si>
  <si>
    <t>Trader Joe's, LA Fitness</t>
  </si>
  <si>
    <t>Ballard Blocks II</t>
  </si>
  <si>
    <t>PCC Community Markets</t>
  </si>
  <si>
    <t>Broadway Market</t>
  </si>
  <si>
    <t>Quality Food Centers</t>
  </si>
  <si>
    <t>Cascade Plaza</t>
  </si>
  <si>
    <t>Eastgate Plaza</t>
  </si>
  <si>
    <t>Grand Ridge</t>
  </si>
  <si>
    <t>Safeway, Regal Cinemas</t>
  </si>
  <si>
    <t>Inglewood Plaza</t>
  </si>
  <si>
    <t>Klahanie Shopping Center</t>
  </si>
  <si>
    <t>(QFC)</t>
  </si>
  <si>
    <t>Overlake Fashion Plaza</t>
  </si>
  <si>
    <t>(Sears)</t>
  </si>
  <si>
    <t>Pine Lake Village</t>
  </si>
  <si>
    <t>Roosevelt Square</t>
  </si>
  <si>
    <t>Sammamish-Highlands</t>
  </si>
  <si>
    <t>Southce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&quot;$&quot;#,##0.00"/>
    <numFmt numFmtId="166" formatCode="_(#,##0_);_(\(#,##0\);_(&quot;-&quot;_);_(@_)"/>
  </numFmts>
  <fonts count="9" x14ac:knownFonts="1">
    <font>
      <sz val="10"/>
      <name val="Arial"/>
    </font>
    <font>
      <sz val="10"/>
      <name val="Tahoma"/>
      <family val="2"/>
    </font>
    <font>
      <sz val="10"/>
      <name val="Arial"/>
      <family val="2"/>
    </font>
    <font>
      <b/>
      <sz val="10"/>
      <name val="Tahoma"/>
      <family val="2"/>
    </font>
    <font>
      <vertAlign val="superscript"/>
      <sz val="10"/>
      <name val="Tahoma"/>
      <family val="2"/>
    </font>
    <font>
      <b/>
      <vertAlign val="superscript"/>
      <sz val="10"/>
      <name val="Tahoma"/>
      <family val="2"/>
    </font>
    <font>
      <b/>
      <i/>
      <sz val="10"/>
      <name val="Tahoma"/>
      <family val="2"/>
    </font>
    <font>
      <sz val="10"/>
      <color indexed="18"/>
      <name val="Tahoma"/>
      <family val="2"/>
    </font>
    <font>
      <b/>
      <sz val="10"/>
      <color indexed="9"/>
      <name val="Tahoma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86">
    <xf numFmtId="0" fontId="0" fillId="0" borderId="0" xfId="0"/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center"/>
    </xf>
    <xf numFmtId="3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/>
    </xf>
    <xf numFmtId="3" fontId="1" fillId="0" borderId="0" xfId="0" applyNumberFormat="1" applyFont="1" applyFill="1" applyBorder="1"/>
    <xf numFmtId="9" fontId="1" fillId="0" borderId="0" xfId="2" applyFont="1" applyFill="1" applyBorder="1" applyAlignment="1">
      <alignment horizontal="center"/>
    </xf>
    <xf numFmtId="17" fontId="3" fillId="0" borderId="0" xfId="0" applyNumberFormat="1" applyFont="1" applyFill="1" applyBorder="1" applyAlignment="1">
      <alignment horizontal="left"/>
    </xf>
    <xf numFmtId="0" fontId="1" fillId="0" borderId="0" xfId="0" applyFont="1" applyFill="1" applyBorder="1" applyAlignment="1" applyProtection="1">
      <alignment horizontal="center"/>
    </xf>
    <xf numFmtId="9" fontId="1" fillId="0" borderId="0" xfId="2" applyFont="1" applyFill="1" applyBorder="1" applyAlignment="1" applyProtection="1">
      <alignment horizontal="center"/>
    </xf>
    <xf numFmtId="0" fontId="1" fillId="0" borderId="0" xfId="0" applyFont="1" applyFill="1" applyBorder="1" applyAlignment="1" applyProtection="1">
      <alignment horizontal="left"/>
    </xf>
    <xf numFmtId="3" fontId="1" fillId="0" borderId="0" xfId="0" applyNumberFormat="1" applyFont="1" applyFill="1" applyBorder="1" applyAlignment="1" applyProtection="1">
      <alignment horizontal="center"/>
    </xf>
    <xf numFmtId="164" fontId="1" fillId="0" borderId="0" xfId="0" applyNumberFormat="1" applyFont="1" applyFill="1" applyBorder="1" applyAlignment="1" applyProtection="1">
      <alignment horizontal="center"/>
    </xf>
    <xf numFmtId="0" fontId="4" fillId="0" borderId="1" xfId="0" applyFont="1" applyFill="1" applyBorder="1" applyAlignment="1" applyProtection="1">
      <alignment horizontal="left"/>
    </xf>
    <xf numFmtId="3" fontId="1" fillId="0" borderId="1" xfId="0" applyNumberFormat="1" applyFont="1" applyFill="1" applyBorder="1"/>
    <xf numFmtId="9" fontId="1" fillId="0" borderId="1" xfId="2" applyFont="1" applyFill="1" applyBorder="1"/>
    <xf numFmtId="0" fontId="1" fillId="0" borderId="1" xfId="0" applyFont="1" applyFill="1" applyBorder="1" applyAlignment="1" applyProtection="1">
      <alignment horizontal="center"/>
    </xf>
    <xf numFmtId="0" fontId="3" fillId="0" borderId="1" xfId="0" applyFont="1" applyFill="1" applyBorder="1" applyAlignment="1" applyProtection="1">
      <alignment horizontal="center"/>
    </xf>
    <xf numFmtId="3" fontId="3" fillId="0" borderId="2" xfId="0" applyNumberFormat="1" applyFont="1" applyFill="1" applyBorder="1" applyAlignment="1" applyProtection="1">
      <alignment horizontal="center" wrapText="1"/>
    </xf>
    <xf numFmtId="0" fontId="3" fillId="0" borderId="0" xfId="0" applyFont="1" applyFill="1" applyBorder="1" applyAlignment="1" applyProtection="1">
      <alignment horizontal="center"/>
    </xf>
    <xf numFmtId="3" fontId="3" fillId="0" borderId="1" xfId="0" applyNumberFormat="1" applyFont="1" applyFill="1" applyBorder="1" applyAlignment="1" applyProtection="1">
      <alignment horizontal="center"/>
    </xf>
    <xf numFmtId="0" fontId="3" fillId="0" borderId="2" xfId="0" applyFont="1" applyFill="1" applyBorder="1" applyAlignment="1" applyProtection="1">
      <alignment horizontal="center" wrapText="1"/>
    </xf>
    <xf numFmtId="9" fontId="3" fillId="0" borderId="2" xfId="2" applyFont="1" applyFill="1" applyBorder="1" applyAlignment="1" applyProtection="1">
      <alignment horizontal="center" wrapText="1"/>
    </xf>
    <xf numFmtId="17" fontId="3" fillId="0" borderId="5" xfId="0" applyNumberFormat="1" applyFont="1" applyFill="1" applyBorder="1" applyAlignment="1" applyProtection="1">
      <alignment horizontal="center" wrapText="1"/>
    </xf>
    <xf numFmtId="17" fontId="3" fillId="0" borderId="2" xfId="0" applyNumberFormat="1" applyFont="1" applyFill="1" applyBorder="1" applyAlignment="1" applyProtection="1">
      <alignment horizontal="center" wrapText="1"/>
    </xf>
    <xf numFmtId="3" fontId="1" fillId="0" borderId="0" xfId="0" applyNumberFormat="1" applyFont="1" applyFill="1" applyBorder="1" applyAlignment="1">
      <alignment horizontal="center" wrapText="1"/>
    </xf>
    <xf numFmtId="0" fontId="3" fillId="0" borderId="6" xfId="0" applyFont="1" applyFill="1" applyBorder="1" applyAlignment="1" applyProtection="1">
      <alignment horizontal="center" wrapText="1"/>
    </xf>
    <xf numFmtId="9" fontId="3" fillId="0" borderId="0" xfId="2" applyFont="1" applyFill="1" applyBorder="1" applyAlignment="1" applyProtection="1">
      <alignment horizontal="center" wrapText="1"/>
    </xf>
    <xf numFmtId="0" fontId="3" fillId="0" borderId="0" xfId="0" applyFont="1" applyFill="1" applyBorder="1" applyAlignment="1" applyProtection="1">
      <alignment horizontal="center" wrapText="1"/>
    </xf>
    <xf numFmtId="17" fontId="3" fillId="0" borderId="0" xfId="0" applyNumberFormat="1" applyFont="1" applyFill="1" applyBorder="1" applyAlignment="1" applyProtection="1">
      <alignment horizontal="center" wrapText="1"/>
    </xf>
    <xf numFmtId="3" fontId="3" fillId="0" borderId="0" xfId="0" applyNumberFormat="1" applyFont="1" applyFill="1" applyBorder="1" applyAlignment="1" applyProtection="1">
      <alignment horizontal="center" wrapText="1"/>
    </xf>
    <xf numFmtId="165" fontId="3" fillId="0" borderId="0" xfId="0" applyNumberFormat="1" applyFont="1" applyFill="1" applyBorder="1" applyAlignment="1" applyProtection="1">
      <alignment horizontal="center" wrapText="1"/>
    </xf>
    <xf numFmtId="166" fontId="1" fillId="0" borderId="0" xfId="0" applyNumberFormat="1" applyFont="1" applyFill="1" applyBorder="1" applyAlignment="1" applyProtection="1">
      <alignment horizontal="center"/>
    </xf>
    <xf numFmtId="165" fontId="1" fillId="0" borderId="0" xfId="1" applyNumberFormat="1" applyFont="1" applyFill="1" applyBorder="1" applyAlignment="1" applyProtection="1">
      <alignment horizontal="center"/>
    </xf>
    <xf numFmtId="41" fontId="1" fillId="0" borderId="0" xfId="0" applyNumberFormat="1" applyFont="1" applyFill="1" applyBorder="1" applyAlignment="1" applyProtection="1">
      <alignment horizontal="center"/>
    </xf>
    <xf numFmtId="0" fontId="1" fillId="0" borderId="0" xfId="0" applyFont="1" applyFill="1" applyBorder="1" applyAlignment="1" applyProtection="1">
      <alignment horizontal="left" vertical="center"/>
    </xf>
    <xf numFmtId="0" fontId="1" fillId="0" borderId="0" xfId="0" applyFont="1" applyFill="1" applyBorder="1" applyAlignment="1" applyProtection="1">
      <alignment horizontal="center" vertical="center"/>
    </xf>
    <xf numFmtId="9" fontId="1" fillId="0" borderId="0" xfId="2" applyFont="1" applyFill="1" applyBorder="1" applyAlignment="1" applyProtection="1">
      <alignment horizontal="center" vertical="center"/>
    </xf>
    <xf numFmtId="166" fontId="1" fillId="0" borderId="0" xfId="0" applyNumberFormat="1" applyFont="1" applyFill="1" applyBorder="1" applyAlignment="1" applyProtection="1">
      <alignment horizontal="center" vertical="center"/>
    </xf>
    <xf numFmtId="164" fontId="1" fillId="0" borderId="0" xfId="0" applyNumberFormat="1" applyFont="1" applyFill="1" applyBorder="1" applyAlignment="1" applyProtection="1">
      <alignment horizontal="center" vertical="center"/>
    </xf>
    <xf numFmtId="3" fontId="1" fillId="0" borderId="0" xfId="0" applyNumberFormat="1" applyFont="1" applyFill="1" applyBorder="1" applyAlignment="1" applyProtection="1">
      <alignment horizontal="center" vertical="center" wrapText="1"/>
    </xf>
    <xf numFmtId="165" fontId="1" fillId="0" borderId="0" xfId="1" applyNumberFormat="1" applyFont="1" applyFill="1" applyBorder="1" applyAlignment="1" applyProtection="1">
      <alignment horizontal="center" vertical="center"/>
    </xf>
    <xf numFmtId="3" fontId="1" fillId="0" borderId="0" xfId="0" applyNumberFormat="1" applyFont="1" applyFill="1" applyBorder="1" applyAlignment="1">
      <alignment vertical="center"/>
    </xf>
    <xf numFmtId="0" fontId="3" fillId="0" borderId="7" xfId="0" applyFont="1" applyFill="1" applyBorder="1" applyAlignment="1" applyProtection="1">
      <alignment horizontal="left"/>
    </xf>
    <xf numFmtId="0" fontId="3" fillId="0" borderId="7" xfId="0" applyFont="1" applyFill="1" applyBorder="1" applyAlignment="1" applyProtection="1">
      <alignment horizontal="center"/>
    </xf>
    <xf numFmtId="9" fontId="3" fillId="0" borderId="7" xfId="2" applyFont="1" applyFill="1" applyBorder="1" applyAlignment="1" applyProtection="1">
      <alignment horizontal="center"/>
    </xf>
    <xf numFmtId="166" fontId="3" fillId="0" borderId="7" xfId="0" applyNumberFormat="1" applyFont="1" applyFill="1" applyBorder="1" applyAlignment="1" applyProtection="1">
      <alignment horizontal="center"/>
    </xf>
    <xf numFmtId="164" fontId="3" fillId="0" borderId="7" xfId="0" applyNumberFormat="1" applyFont="1" applyFill="1" applyBorder="1" applyAlignment="1" applyProtection="1">
      <alignment horizontal="center"/>
    </xf>
    <xf numFmtId="3" fontId="3" fillId="0" borderId="7" xfId="0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horizontal="center"/>
    </xf>
    <xf numFmtId="3" fontId="3" fillId="0" borderId="0" xfId="0" applyNumberFormat="1" applyFont="1" applyFill="1" applyBorder="1"/>
    <xf numFmtId="0" fontId="3" fillId="0" borderId="0" xfId="0" applyFont="1" applyFill="1" applyBorder="1" applyAlignment="1" applyProtection="1">
      <alignment horizontal="left"/>
    </xf>
    <xf numFmtId="164" fontId="3" fillId="0" borderId="0" xfId="0" applyNumberFormat="1" applyFont="1" applyFill="1" applyBorder="1" applyAlignment="1" applyProtection="1">
      <alignment horizontal="center"/>
    </xf>
    <xf numFmtId="165" fontId="3" fillId="0" borderId="7" xfId="1" applyNumberFormat="1" applyFont="1" applyFill="1" applyBorder="1" applyAlignment="1" applyProtection="1">
      <alignment horizontal="center"/>
    </xf>
    <xf numFmtId="3" fontId="3" fillId="0" borderId="7" xfId="0" applyNumberFormat="1" applyFont="1" applyFill="1" applyBorder="1"/>
    <xf numFmtId="0" fontId="6" fillId="0" borderId="0" xfId="0" applyFont="1" applyFill="1" applyBorder="1" applyAlignment="1" applyProtection="1">
      <alignment horizontal="left"/>
    </xf>
    <xf numFmtId="0" fontId="1" fillId="0" borderId="1" xfId="0" applyFont="1" applyFill="1" applyBorder="1" applyAlignment="1" applyProtection="1">
      <alignment horizontal="left"/>
    </xf>
    <xf numFmtId="164" fontId="1" fillId="0" borderId="1" xfId="0" applyNumberFormat="1" applyFont="1" applyFill="1" applyBorder="1" applyAlignment="1" applyProtection="1">
      <alignment horizontal="center"/>
    </xf>
    <xf numFmtId="166" fontId="1" fillId="0" borderId="1" xfId="0" applyNumberFormat="1" applyFont="1" applyFill="1" applyBorder="1" applyAlignment="1" applyProtection="1">
      <alignment horizontal="center"/>
    </xf>
    <xf numFmtId="3" fontId="1" fillId="0" borderId="1" xfId="0" applyNumberFormat="1" applyFont="1" applyFill="1" applyBorder="1" applyAlignment="1" applyProtection="1">
      <alignment horizontal="center"/>
    </xf>
    <xf numFmtId="0" fontId="1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 applyProtection="1">
      <alignment horizontal="center" wrapText="1"/>
    </xf>
    <xf numFmtId="1" fontId="3" fillId="0" borderId="7" xfId="0" applyNumberFormat="1" applyFont="1" applyFill="1" applyBorder="1" applyAlignment="1" applyProtection="1">
      <alignment horizontal="center"/>
    </xf>
    <xf numFmtId="166" fontId="3" fillId="0" borderId="0" xfId="0" applyNumberFormat="1" applyFont="1" applyFill="1" applyBorder="1" applyAlignment="1" applyProtection="1">
      <alignment horizontal="center"/>
    </xf>
    <xf numFmtId="0" fontId="3" fillId="0" borderId="0" xfId="0" applyFont="1" applyFill="1" applyBorder="1" applyAlignment="1" applyProtection="1">
      <alignment horizontal="left" vertical="center"/>
    </xf>
    <xf numFmtId="164" fontId="3" fillId="0" borderId="0" xfId="0" applyNumberFormat="1" applyFont="1" applyFill="1" applyBorder="1" applyAlignment="1" applyProtection="1">
      <alignment horizontal="center" vertical="center"/>
    </xf>
    <xf numFmtId="166" fontId="3" fillId="0" borderId="0" xfId="0" applyNumberFormat="1" applyFont="1" applyFill="1" applyBorder="1" applyAlignment="1" applyProtection="1">
      <alignment horizontal="center" vertical="center"/>
    </xf>
    <xf numFmtId="3" fontId="3" fillId="0" borderId="8" xfId="0" applyNumberFormat="1" applyFont="1" applyFill="1" applyBorder="1"/>
    <xf numFmtId="0" fontId="3" fillId="0" borderId="8" xfId="0" applyFont="1" applyFill="1" applyBorder="1" applyAlignment="1" applyProtection="1">
      <alignment horizontal="left"/>
    </xf>
    <xf numFmtId="0" fontId="3" fillId="0" borderId="8" xfId="0" applyFont="1" applyFill="1" applyBorder="1" applyAlignment="1" applyProtection="1">
      <alignment horizontal="center"/>
    </xf>
    <xf numFmtId="9" fontId="3" fillId="0" borderId="8" xfId="2" applyFont="1" applyFill="1" applyBorder="1" applyAlignment="1" applyProtection="1">
      <alignment horizontal="center"/>
    </xf>
    <xf numFmtId="166" fontId="3" fillId="0" borderId="8" xfId="0" applyNumberFormat="1" applyFont="1" applyFill="1" applyBorder="1" applyAlignment="1" applyProtection="1">
      <alignment horizontal="center"/>
    </xf>
    <xf numFmtId="164" fontId="3" fillId="0" borderId="8" xfId="0" applyNumberFormat="1" applyFont="1" applyFill="1" applyBorder="1" applyAlignment="1" applyProtection="1">
      <alignment horizontal="center"/>
    </xf>
    <xf numFmtId="37" fontId="3" fillId="0" borderId="8" xfId="0" applyNumberFormat="1" applyFont="1" applyFill="1" applyBorder="1" applyAlignment="1" applyProtection="1">
      <alignment horizontal="center"/>
    </xf>
    <xf numFmtId="7" fontId="3" fillId="0" borderId="8" xfId="0" applyNumberFormat="1" applyFont="1" applyFill="1" applyBorder="1" applyAlignment="1" applyProtection="1">
      <alignment horizontal="center"/>
    </xf>
    <xf numFmtId="41" fontId="7" fillId="0" borderId="0" xfId="0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horizontal="left"/>
    </xf>
    <xf numFmtId="41" fontId="3" fillId="0" borderId="0" xfId="0" applyNumberFormat="1" applyFont="1" applyFill="1" applyBorder="1" applyAlignment="1" applyProtection="1">
      <alignment horizontal="left" wrapText="1"/>
    </xf>
    <xf numFmtId="164" fontId="1" fillId="0" borderId="0" xfId="2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wrapText="1"/>
    </xf>
    <xf numFmtId="41" fontId="8" fillId="0" borderId="0" xfId="0" applyNumberFormat="1" applyFont="1" applyFill="1" applyBorder="1" applyAlignment="1" applyProtection="1">
      <alignment horizontal="center"/>
    </xf>
    <xf numFmtId="3" fontId="3" fillId="0" borderId="0" xfId="0" applyNumberFormat="1" applyFont="1" applyFill="1" applyBorder="1" applyAlignment="1" applyProtection="1">
      <alignment horizontal="center"/>
    </xf>
    <xf numFmtId="41" fontId="1" fillId="0" borderId="0" xfId="0" applyNumberFormat="1" applyFont="1" applyFill="1" applyBorder="1" applyAlignment="1" applyProtection="1">
      <alignment horizontal="left" wrapText="1"/>
    </xf>
    <xf numFmtId="0" fontId="3" fillId="0" borderId="3" xfId="0" applyFont="1" applyFill="1" applyBorder="1" applyAlignment="1" applyProtection="1">
      <alignment horizontal="center" wrapText="1"/>
    </xf>
    <xf numFmtId="0" fontId="3" fillId="0" borderId="4" xfId="0" applyFont="1" applyFill="1" applyBorder="1" applyAlignment="1" applyProtection="1">
      <alignment horizontal="center" wrapText="1"/>
    </xf>
  </cellXfs>
  <cellStyles count="3">
    <cellStyle name="Currency" xfId="1" builtinId="4"/>
    <cellStyle name="Normal" xfId="0" builtinId="0"/>
    <cellStyle name="Percent" xfId="2" builtinId="5"/>
  </cellStyles>
  <dxfs count="70"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%20Accting/Supplemental%20Reporting/REStatusReports/Year%202018/Q3/Real%20Estate%20Status%20Report%20~%203Q%2018%20w%20SS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RE%20Status\4Q-05\Copy%20of%20Deferred%20credits%2012%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April%202002/Rent%20Growth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 Summary"/>
      <sheetName val="StatusReport"/>
      <sheetName val="(2017) % Leased Summary"/>
      <sheetName val="% leased pivot"/>
      <sheetName val="SF Data"/>
      <sheetName val="Essbase Info"/>
      <sheetName val="Supplemental-RE Sum"/>
      <sheetName val="Supplemental - Port Summ 000s"/>
      <sheetName val="SEC - Port summ (annual)"/>
      <sheetName val="ABR file data"/>
      <sheetName val="ABR by State - all"/>
    </sheetNames>
    <sheetDataSet>
      <sheetData sheetId="0" refreshError="1"/>
      <sheetData sheetId="1">
        <row r="553">
          <cell r="D553" t="str">
            <v>All Properties</v>
          </cell>
          <cell r="Q553" t="str">
            <v>Pro Rata GLA</v>
          </cell>
        </row>
        <row r="554">
          <cell r="D554" t="str">
            <v>Florida</v>
          </cell>
          <cell r="J554">
            <v>101</v>
          </cell>
          <cell r="K554" t="str">
            <v>FL</v>
          </cell>
          <cell r="Q554">
            <v>11163200.4</v>
          </cell>
          <cell r="T554">
            <v>12295271</v>
          </cell>
          <cell r="U554">
            <v>11877789</v>
          </cell>
          <cell r="V554">
            <v>0.22140451130796376</v>
          </cell>
          <cell r="W554">
            <v>11670529</v>
          </cell>
          <cell r="X554">
            <v>11330379</v>
          </cell>
          <cell r="Y554">
            <v>0.94918843187758939</v>
          </cell>
          <cell r="Z554">
            <v>0.95391313989497539</v>
          </cell>
          <cell r="AA554">
            <v>3448647</v>
          </cell>
          <cell r="AE554">
            <v>1285356</v>
          </cell>
        </row>
        <row r="555">
          <cell r="D555" t="str">
            <v>Texas</v>
          </cell>
          <cell r="J555">
            <v>30</v>
          </cell>
          <cell r="K555" t="str">
            <v>TX</v>
          </cell>
          <cell r="Q555">
            <v>3296249.4000000004</v>
          </cell>
          <cell r="T555">
            <v>3951081</v>
          </cell>
          <cell r="U555">
            <v>3952611</v>
          </cell>
          <cell r="V555">
            <v>7.367750907559327E-2</v>
          </cell>
          <cell r="W555">
            <v>3847011</v>
          </cell>
          <cell r="X555">
            <v>3832066</v>
          </cell>
          <cell r="Y555">
            <v>0.9736603729460368</v>
          </cell>
          <cell r="Z555">
            <v>0.96950243775570122</v>
          </cell>
          <cell r="AA555">
            <v>1681708</v>
          </cell>
          <cell r="AE555">
            <v>270942</v>
          </cell>
        </row>
        <row r="556">
          <cell r="D556" t="str">
            <v>California</v>
          </cell>
          <cell r="J556">
            <v>75</v>
          </cell>
          <cell r="K556" t="str">
            <v>CA</v>
          </cell>
          <cell r="Q556">
            <v>9194413.2000000011</v>
          </cell>
          <cell r="T556">
            <v>11339767</v>
          </cell>
          <cell r="U556">
            <v>10954073</v>
          </cell>
          <cell r="V556">
            <v>0.20418624875359889</v>
          </cell>
          <cell r="W556">
            <v>10954403</v>
          </cell>
          <cell r="X556">
            <v>10663248</v>
          </cell>
          <cell r="Y556">
            <v>0.96601658570233406</v>
          </cell>
          <cell r="Z556">
            <v>0.97345051470809074</v>
          </cell>
          <cell r="AA556">
            <v>2663703</v>
          </cell>
          <cell r="AE556">
            <v>780002</v>
          </cell>
        </row>
        <row r="557">
          <cell r="D557" t="str">
            <v>Georgia</v>
          </cell>
          <cell r="J557">
            <v>22</v>
          </cell>
          <cell r="K557" t="str">
            <v>GA</v>
          </cell>
          <cell r="Q557">
            <v>2064586.8</v>
          </cell>
          <cell r="T557">
            <v>2133312</v>
          </cell>
          <cell r="U557">
            <v>2133306</v>
          </cell>
          <cell r="V557">
            <v>3.976527722460358E-2</v>
          </cell>
          <cell r="W557">
            <v>2033522</v>
          </cell>
          <cell r="X557">
            <v>2026436</v>
          </cell>
          <cell r="Y557">
            <v>0.95322296972969733</v>
          </cell>
          <cell r="Z557">
            <v>0.94990404564558484</v>
          </cell>
          <cell r="AA557">
            <v>550298</v>
          </cell>
          <cell r="AE557">
            <v>0</v>
          </cell>
        </row>
        <row r="558">
          <cell r="D558" t="str">
            <v>Ohio</v>
          </cell>
          <cell r="J558">
            <v>8</v>
          </cell>
          <cell r="K558" t="str">
            <v>OH</v>
          </cell>
          <cell r="Q558">
            <v>1204786</v>
          </cell>
          <cell r="T558">
            <v>1196171</v>
          </cell>
          <cell r="U558">
            <v>1204786</v>
          </cell>
          <cell r="V558">
            <v>2.2457467089260167E-2</v>
          </cell>
          <cell r="W558">
            <v>1190553</v>
          </cell>
          <cell r="X558">
            <v>1194643</v>
          </cell>
          <cell r="Y558">
            <v>0.99530334709669432</v>
          </cell>
          <cell r="Z558">
            <v>0.99158107746935975</v>
          </cell>
          <cell r="AA558">
            <v>488614</v>
          </cell>
          <cell r="AE558">
            <v>90000</v>
          </cell>
        </row>
        <row r="559">
          <cell r="D559" t="str">
            <v>North Carolina</v>
          </cell>
          <cell r="J559">
            <v>19</v>
          </cell>
          <cell r="K559" t="str">
            <v>NC</v>
          </cell>
          <cell r="Q559">
            <v>1359445.85</v>
          </cell>
          <cell r="T559">
            <v>2220976</v>
          </cell>
          <cell r="U559">
            <v>2313873</v>
          </cell>
          <cell r="V559">
            <v>4.3131084479922317E-2</v>
          </cell>
          <cell r="W559">
            <v>2082416</v>
          </cell>
          <cell r="X559">
            <v>2152570</v>
          </cell>
          <cell r="Y559">
            <v>0.93761301337790237</v>
          </cell>
          <cell r="Z559">
            <v>0.93028874099831749</v>
          </cell>
          <cell r="AA559">
            <v>820679</v>
          </cell>
          <cell r="AE559">
            <v>0</v>
          </cell>
        </row>
        <row r="560">
          <cell r="D560" t="str">
            <v>Colorado</v>
          </cell>
          <cell r="J560">
            <v>20</v>
          </cell>
          <cell r="K560" t="str">
            <v>CO</v>
          </cell>
          <cell r="Q560">
            <v>1455690.8</v>
          </cell>
          <cell r="T560">
            <v>1981884</v>
          </cell>
          <cell r="U560">
            <v>2001518</v>
          </cell>
          <cell r="V560">
            <v>3.7308720896127474E-2</v>
          </cell>
          <cell r="W560">
            <v>1918044</v>
          </cell>
          <cell r="X560">
            <v>1777979</v>
          </cell>
          <cell r="Y560">
            <v>0.96778822574883294</v>
          </cell>
          <cell r="Z560">
            <v>0.88831526871104827</v>
          </cell>
          <cell r="AA560">
            <v>1148687</v>
          </cell>
          <cell r="AE560">
            <v>402849</v>
          </cell>
        </row>
        <row r="561">
          <cell r="D561" t="str">
            <v>Washington</v>
          </cell>
          <cell r="J561">
            <v>14</v>
          </cell>
          <cell r="K561" t="str">
            <v>WA</v>
          </cell>
          <cell r="Q561">
            <v>1123595.0419999999</v>
          </cell>
          <cell r="T561">
            <v>1446353</v>
          </cell>
          <cell r="U561">
            <v>1683703</v>
          </cell>
          <cell r="V561">
            <v>3.1384581751936536E-2</v>
          </cell>
          <cell r="W561">
            <v>1419583</v>
          </cell>
          <cell r="X561">
            <v>1608993</v>
          </cell>
          <cell r="Y561">
            <v>0.98149137866067271</v>
          </cell>
          <cell r="Z561">
            <v>0.95562756614438538</v>
          </cell>
          <cell r="AA561">
            <v>470463</v>
          </cell>
          <cell r="AE561">
            <v>437200</v>
          </cell>
        </row>
        <row r="562">
          <cell r="D562" t="str">
            <v>Oregon</v>
          </cell>
          <cell r="J562">
            <v>8</v>
          </cell>
          <cell r="K562" t="str">
            <v>OR</v>
          </cell>
          <cell r="Q562">
            <v>778665.4</v>
          </cell>
          <cell r="T562">
            <v>834526</v>
          </cell>
          <cell r="U562">
            <v>834526</v>
          </cell>
          <cell r="V562">
            <v>1.5555741999103518E-2</v>
          </cell>
          <cell r="W562">
            <v>794403</v>
          </cell>
          <cell r="X562">
            <v>802033</v>
          </cell>
          <cell r="Y562">
            <v>0.95192121036372745</v>
          </cell>
          <cell r="Z562">
            <v>0.9610641250242653</v>
          </cell>
          <cell r="AA562">
            <v>215376</v>
          </cell>
          <cell r="AE562">
            <v>0</v>
          </cell>
        </row>
        <row r="563">
          <cell r="D563" t="str">
            <v>Alabama</v>
          </cell>
          <cell r="J563">
            <v>0</v>
          </cell>
          <cell r="K563" t="str">
            <v>AL</v>
          </cell>
          <cell r="Q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E563">
            <v>0</v>
          </cell>
        </row>
        <row r="564">
          <cell r="D564" t="str">
            <v>Arizona</v>
          </cell>
          <cell r="J564">
            <v>0</v>
          </cell>
          <cell r="K564" t="str">
            <v>AZ</v>
          </cell>
          <cell r="Q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E564">
            <v>0</v>
          </cell>
        </row>
        <row r="565">
          <cell r="D565" t="str">
            <v>Tennessee</v>
          </cell>
          <cell r="J565">
            <v>3</v>
          </cell>
          <cell r="K565" t="str">
            <v>TN</v>
          </cell>
          <cell r="Q565">
            <v>317566</v>
          </cell>
          <cell r="T565">
            <v>317404</v>
          </cell>
          <cell r="U565">
            <v>317566</v>
          </cell>
          <cell r="V565">
            <v>5.9194977312717733E-3</v>
          </cell>
          <cell r="W565">
            <v>309804</v>
          </cell>
          <cell r="X565">
            <v>314835</v>
          </cell>
          <cell r="Y565">
            <v>0.97605575229045638</v>
          </cell>
          <cell r="Z565">
            <v>0.99140021286913582</v>
          </cell>
          <cell r="AA565">
            <v>214130</v>
          </cell>
          <cell r="AE565">
            <v>0</v>
          </cell>
        </row>
        <row r="566">
          <cell r="D566" t="str">
            <v>Delaware</v>
          </cell>
          <cell r="J566">
            <v>2</v>
          </cell>
          <cell r="K566" t="str">
            <v>DE</v>
          </cell>
          <cell r="Q566">
            <v>257254.8</v>
          </cell>
          <cell r="T566">
            <v>295794</v>
          </cell>
          <cell r="U566">
            <v>295794</v>
          </cell>
          <cell r="V566">
            <v>5.5136630241392429E-3</v>
          </cell>
          <cell r="W566">
            <v>279280</v>
          </cell>
          <cell r="X566">
            <v>279280</v>
          </cell>
          <cell r="Y566">
            <v>0.94417060521849661</v>
          </cell>
          <cell r="Z566">
            <v>0.94417060521849661</v>
          </cell>
          <cell r="AA566">
            <v>49069</v>
          </cell>
          <cell r="AE566">
            <v>0</v>
          </cell>
        </row>
        <row r="567">
          <cell r="D567" t="str">
            <v>Kentucky</v>
          </cell>
          <cell r="J567">
            <v>0</v>
          </cell>
          <cell r="K567" t="str">
            <v>KY</v>
          </cell>
          <cell r="Q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E567">
            <v>0</v>
          </cell>
        </row>
        <row r="568">
          <cell r="D568" t="str">
            <v>Virginia</v>
          </cell>
          <cell r="J568">
            <v>26</v>
          </cell>
          <cell r="K568" t="str">
            <v>VA</v>
          </cell>
          <cell r="Q568">
            <v>2270874.5499999993</v>
          </cell>
          <cell r="T568">
            <v>3973744</v>
          </cell>
          <cell r="U568">
            <v>3936706</v>
          </cell>
          <cell r="V568">
            <v>7.3381036495355226E-2</v>
          </cell>
          <cell r="W568">
            <v>3634341</v>
          </cell>
          <cell r="X568">
            <v>3601042</v>
          </cell>
          <cell r="Y568">
            <v>0.9145886096336352</v>
          </cell>
          <cell r="Z568">
            <v>0.91473480620600067</v>
          </cell>
          <cell r="AA568">
            <v>1355175</v>
          </cell>
          <cell r="AE568">
            <v>465397</v>
          </cell>
        </row>
        <row r="569">
          <cell r="D569" t="str">
            <v>Mississippi</v>
          </cell>
          <cell r="J569">
            <v>0</v>
          </cell>
          <cell r="K569" t="str">
            <v>MS</v>
          </cell>
          <cell r="Q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E569">
            <v>0</v>
          </cell>
        </row>
        <row r="570">
          <cell r="D570" t="str">
            <v>Louisiana</v>
          </cell>
          <cell r="J570">
            <v>5</v>
          </cell>
          <cell r="K570" t="str">
            <v>LA</v>
          </cell>
          <cell r="Q570">
            <v>752570</v>
          </cell>
          <cell r="T570">
            <v>752605</v>
          </cell>
          <cell r="U570">
            <v>752570</v>
          </cell>
          <cell r="V570">
            <v>1.4028064741260709E-2</v>
          </cell>
          <cell r="W570">
            <v>708864</v>
          </cell>
          <cell r="X570">
            <v>706000</v>
          </cell>
          <cell r="Y570">
            <v>0.94188053494196822</v>
          </cell>
          <cell r="Z570">
            <v>0.93811871320940243</v>
          </cell>
          <cell r="AA570">
            <v>33387</v>
          </cell>
          <cell r="AE570">
            <v>0</v>
          </cell>
        </row>
        <row r="571">
          <cell r="D571" t="str">
            <v>Illinois</v>
          </cell>
          <cell r="J571">
            <v>10</v>
          </cell>
          <cell r="K571" t="str">
            <v>IL</v>
          </cell>
          <cell r="Q571">
            <v>1352849.6</v>
          </cell>
          <cell r="T571">
            <v>1739571</v>
          </cell>
          <cell r="U571">
            <v>1755260</v>
          </cell>
          <cell r="V571">
            <v>3.2718419439713611E-2</v>
          </cell>
          <cell r="W571">
            <v>1584124</v>
          </cell>
          <cell r="X571">
            <v>1595628</v>
          </cell>
          <cell r="Y571">
            <v>0.91064061196697343</v>
          </cell>
          <cell r="Z571">
            <v>0.9090550687647414</v>
          </cell>
          <cell r="AA571">
            <v>501232</v>
          </cell>
          <cell r="AE571">
            <v>0</v>
          </cell>
        </row>
        <row r="572">
          <cell r="D572" t="str">
            <v>Michigan</v>
          </cell>
          <cell r="J572">
            <v>1</v>
          </cell>
          <cell r="K572" t="str">
            <v>MI</v>
          </cell>
          <cell r="Q572">
            <v>97275</v>
          </cell>
          <cell r="T572">
            <v>97275</v>
          </cell>
          <cell r="U572">
            <v>97275</v>
          </cell>
          <cell r="V572">
            <v>1.8132266735401829E-3</v>
          </cell>
          <cell r="W572">
            <v>95875</v>
          </cell>
          <cell r="X572">
            <v>97275</v>
          </cell>
          <cell r="Y572">
            <v>0.98560781290156774</v>
          </cell>
          <cell r="Z572">
            <v>1</v>
          </cell>
          <cell r="AA572">
            <v>0</v>
          </cell>
          <cell r="AE572">
            <v>0</v>
          </cell>
        </row>
        <row r="573">
          <cell r="D573" t="str">
            <v>South Carolina</v>
          </cell>
          <cell r="J573">
            <v>2</v>
          </cell>
          <cell r="K573" t="str">
            <v>SC</v>
          </cell>
          <cell r="Q573">
            <v>82930.600000000006</v>
          </cell>
          <cell r="T573">
            <v>130720</v>
          </cell>
          <cell r="U573">
            <v>130720</v>
          </cell>
          <cell r="V573">
            <v>2.436648581497535E-3</v>
          </cell>
          <cell r="W573">
            <v>116009</v>
          </cell>
          <cell r="X573">
            <v>118492</v>
          </cell>
          <cell r="Y573">
            <v>0.8874617503059975</v>
          </cell>
          <cell r="Z573">
            <v>0.90645654834761324</v>
          </cell>
          <cell r="AA573">
            <v>59423</v>
          </cell>
          <cell r="AE573">
            <v>0</v>
          </cell>
        </row>
        <row r="574">
          <cell r="D574" t="str">
            <v>Wyoming</v>
          </cell>
          <cell r="J574">
            <v>0</v>
          </cell>
          <cell r="K574" t="str">
            <v>WY</v>
          </cell>
          <cell r="Q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E574">
            <v>0</v>
          </cell>
        </row>
        <row r="575">
          <cell r="D575" t="str">
            <v>Missouri</v>
          </cell>
          <cell r="J575">
            <v>4</v>
          </cell>
          <cell r="K575" t="str">
            <v>MO</v>
          </cell>
          <cell r="Q575">
            <v>408347</v>
          </cell>
          <cell r="T575">
            <v>408347</v>
          </cell>
          <cell r="U575">
            <v>408347</v>
          </cell>
          <cell r="V575">
            <v>7.6116748646632027E-3</v>
          </cell>
          <cell r="W575">
            <v>407050</v>
          </cell>
          <cell r="X575">
            <v>408347</v>
          </cell>
          <cell r="Y575">
            <v>0.99682377977553405</v>
          </cell>
          <cell r="Z575">
            <v>1</v>
          </cell>
          <cell r="AA575">
            <v>178615</v>
          </cell>
          <cell r="AE575">
            <v>387802</v>
          </cell>
        </row>
        <row r="576">
          <cell r="D576" t="str">
            <v>Pennsylvania</v>
          </cell>
          <cell r="J576">
            <v>9</v>
          </cell>
          <cell r="K576" t="str">
            <v>PA</v>
          </cell>
          <cell r="Q576">
            <v>583623.20000000007</v>
          </cell>
          <cell r="T576">
            <v>983336</v>
          </cell>
          <cell r="U576">
            <v>983168</v>
          </cell>
          <cell r="V576">
            <v>1.8326460469505573E-2</v>
          </cell>
          <cell r="W576">
            <v>933237</v>
          </cell>
          <cell r="X576">
            <v>938629</v>
          </cell>
          <cell r="Y576">
            <v>0.94905200257084044</v>
          </cell>
          <cell r="Z576">
            <v>0.95469848489779974</v>
          </cell>
          <cell r="AA576">
            <v>375038</v>
          </cell>
          <cell r="AE576">
            <v>244271</v>
          </cell>
        </row>
        <row r="577">
          <cell r="D577" t="str">
            <v>Maryland</v>
          </cell>
          <cell r="J577">
            <v>14</v>
          </cell>
          <cell r="K577" t="str">
            <v>MD</v>
          </cell>
          <cell r="Q577">
            <v>821295.35</v>
          </cell>
          <cell r="T577">
            <v>1555927</v>
          </cell>
          <cell r="U577">
            <v>1555926</v>
          </cell>
          <cell r="V577">
            <v>2.9002791315905243E-2</v>
          </cell>
          <cell r="W577">
            <v>1456425</v>
          </cell>
          <cell r="X577">
            <v>1426586</v>
          </cell>
          <cell r="Y577">
            <v>0.93604969898973411</v>
          </cell>
          <cell r="Z577">
            <v>0.91687265332670065</v>
          </cell>
          <cell r="AA577">
            <v>427936</v>
          </cell>
          <cell r="AE577">
            <v>75000</v>
          </cell>
        </row>
        <row r="578">
          <cell r="D578" t="str">
            <v>Indiana</v>
          </cell>
          <cell r="J578">
            <v>3</v>
          </cell>
          <cell r="K578" t="str">
            <v>IN</v>
          </cell>
          <cell r="Q578">
            <v>309660.60000000003</v>
          </cell>
          <cell r="T578">
            <v>392991</v>
          </cell>
          <cell r="U578">
            <v>392991</v>
          </cell>
          <cell r="V578">
            <v>7.3254357611023391E-3</v>
          </cell>
          <cell r="W578">
            <v>385846</v>
          </cell>
          <cell r="X578">
            <v>387134</v>
          </cell>
          <cell r="Y578">
            <v>0.98181892206182841</v>
          </cell>
          <cell r="Z578">
            <v>0.98509635080701596</v>
          </cell>
          <cell r="AA578">
            <v>115701</v>
          </cell>
          <cell r="AE578">
            <v>64000</v>
          </cell>
        </row>
        <row r="579">
          <cell r="D579" t="str">
            <v>Nevada</v>
          </cell>
          <cell r="J579">
            <v>0</v>
          </cell>
          <cell r="K579" t="str">
            <v>NV</v>
          </cell>
          <cell r="Q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E579">
            <v>0</v>
          </cell>
        </row>
        <row r="580">
          <cell r="D580" t="str">
            <v>New Hampshire</v>
          </cell>
          <cell r="J580">
            <v>0</v>
          </cell>
          <cell r="K580" t="str">
            <v>NH</v>
          </cell>
          <cell r="Q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E580">
            <v>0</v>
          </cell>
        </row>
        <row r="581">
          <cell r="D581" t="str">
            <v>Massachusetts</v>
          </cell>
          <cell r="J581">
            <v>11</v>
          </cell>
          <cell r="K581" t="str">
            <v>MA</v>
          </cell>
          <cell r="Q581">
            <v>1124436.8999999999</v>
          </cell>
          <cell r="T581">
            <v>1632625</v>
          </cell>
          <cell r="U581">
            <v>1632625</v>
          </cell>
          <cell r="V581">
            <v>3.0432476976494895E-2</v>
          </cell>
          <cell r="W581">
            <v>1593666</v>
          </cell>
          <cell r="X581">
            <v>1613063</v>
          </cell>
          <cell r="Y581">
            <v>0.97613720235816548</v>
          </cell>
          <cell r="Z581">
            <v>0.988018069060562</v>
          </cell>
          <cell r="AA581">
            <v>657353</v>
          </cell>
          <cell r="AE581">
            <v>0</v>
          </cell>
        </row>
        <row r="582">
          <cell r="D582" t="str">
            <v>Connecticut</v>
          </cell>
          <cell r="J582">
            <v>15</v>
          </cell>
          <cell r="K582" t="str">
            <v>CT</v>
          </cell>
          <cell r="Q582">
            <v>1527681.4</v>
          </cell>
          <cell r="T582">
            <v>1644119</v>
          </cell>
          <cell r="U582">
            <v>1639234</v>
          </cell>
          <cell r="V582">
            <v>3.0555670141084228E-2</v>
          </cell>
          <cell r="W582">
            <v>1599098</v>
          </cell>
          <cell r="X582">
            <v>1529863</v>
          </cell>
          <cell r="Y582">
            <v>0.9726169456103847</v>
          </cell>
          <cell r="Z582">
            <v>0.93327920235915063</v>
          </cell>
          <cell r="AA582">
            <v>357832</v>
          </cell>
          <cell r="AE582">
            <v>0</v>
          </cell>
        </row>
        <row r="583">
          <cell r="D583" t="str">
            <v>District of Columbia</v>
          </cell>
          <cell r="J583">
            <v>2</v>
          </cell>
          <cell r="K583" t="str">
            <v>DC</v>
          </cell>
          <cell r="Q583">
            <v>12436.6</v>
          </cell>
          <cell r="T583">
            <v>39646</v>
          </cell>
          <cell r="U583">
            <v>39646</v>
          </cell>
          <cell r="V583">
            <v>7.390098658357655E-4</v>
          </cell>
          <cell r="W583">
            <v>36405</v>
          </cell>
          <cell r="X583">
            <v>33445</v>
          </cell>
          <cell r="Y583">
            <v>0.91825152600514559</v>
          </cell>
          <cell r="Z583">
            <v>0.8435907783887403</v>
          </cell>
          <cell r="AA583">
            <v>11833</v>
          </cell>
          <cell r="AE583">
            <v>0</v>
          </cell>
        </row>
        <row r="584">
          <cell r="D584" t="str">
            <v>Minnesota</v>
          </cell>
          <cell r="J584">
            <v>5</v>
          </cell>
          <cell r="K584" t="str">
            <v>MN</v>
          </cell>
          <cell r="Q584">
            <v>206752.35</v>
          </cell>
          <cell r="T584">
            <v>673609</v>
          </cell>
          <cell r="U584">
            <v>673609</v>
          </cell>
          <cell r="V584">
            <v>1.2556214919935534E-2</v>
          </cell>
          <cell r="W584">
            <v>662223</v>
          </cell>
          <cell r="X584">
            <v>649807</v>
          </cell>
          <cell r="Y584">
            <v>0.98309701919065806</v>
          </cell>
          <cell r="Z584">
            <v>0.96466496142420899</v>
          </cell>
          <cell r="AA584">
            <v>183168</v>
          </cell>
          <cell r="AE584">
            <v>87437</v>
          </cell>
        </row>
        <row r="585">
          <cell r="D585" t="str">
            <v>Wisconsin</v>
          </cell>
          <cell r="J585">
            <v>0</v>
          </cell>
          <cell r="K585" t="str">
            <v>WI</v>
          </cell>
          <cell r="Q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E585">
            <v>0</v>
          </cell>
        </row>
        <row r="586">
          <cell r="D586" t="str">
            <v>New Jersey</v>
          </cell>
          <cell r="J586">
            <v>5</v>
          </cell>
          <cell r="K586" t="str">
            <v>NJ</v>
          </cell>
          <cell r="Q586">
            <v>333079.40000000002</v>
          </cell>
          <cell r="T586">
            <v>504619</v>
          </cell>
          <cell r="U586">
            <v>571233</v>
          </cell>
          <cell r="V586">
            <v>1.0647904522296369E-2</v>
          </cell>
          <cell r="W586">
            <v>470333</v>
          </cell>
          <cell r="X586">
            <v>551766</v>
          </cell>
          <cell r="Y586">
            <v>0.93205566972309806</v>
          </cell>
          <cell r="Z586">
            <v>0.96592108649185182</v>
          </cell>
          <cell r="AA586">
            <v>258140</v>
          </cell>
          <cell r="AE586">
            <v>0</v>
          </cell>
        </row>
        <row r="587">
          <cell r="D587" t="str">
            <v>New York</v>
          </cell>
          <cell r="J587">
            <v>12</v>
          </cell>
          <cell r="K587" t="str">
            <v>NY</v>
          </cell>
          <cell r="Q587">
            <v>1423772.8</v>
          </cell>
          <cell r="T587">
            <v>1339478</v>
          </cell>
          <cell r="U587">
            <v>1508602</v>
          </cell>
          <cell r="V587">
            <v>2.8120661898289045E-2</v>
          </cell>
          <cell r="W587">
            <v>1327403</v>
          </cell>
          <cell r="X587">
            <v>1481087</v>
          </cell>
          <cell r="Y587">
            <v>0.99098529427135051</v>
          </cell>
          <cell r="Z587">
            <v>0.98176125976234951</v>
          </cell>
          <cell r="AA587">
            <v>357183</v>
          </cell>
          <cell r="AE587">
            <v>0</v>
          </cell>
        </row>
        <row r="588">
          <cell r="D588" t="str">
            <v>Total All Properties</v>
          </cell>
          <cell r="J588">
            <v>426</v>
          </cell>
          <cell r="Q588">
            <v>43523039.042000003</v>
          </cell>
          <cell r="T588">
            <v>53881151</v>
          </cell>
          <cell r="U588">
            <v>53647457</v>
          </cell>
          <cell r="V588">
            <v>1</v>
          </cell>
          <cell r="W588">
            <v>51510447</v>
          </cell>
          <cell r="X588">
            <v>51120626</v>
          </cell>
          <cell r="Y588">
            <v>0.9560012368703853</v>
          </cell>
          <cell r="Z588">
            <v>0.95289933314080477</v>
          </cell>
          <cell r="AA588">
            <v>16623390</v>
          </cell>
          <cell r="AE588">
            <v>459025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3:N473"/>
  <sheetViews>
    <sheetView tabSelected="1" showRuler="0" topLeftCell="A3" zoomScale="75" zoomScaleNormal="75" zoomScaleSheetLayoutView="61" zoomScalePageLayoutView="130" workbookViewId="0">
      <selection activeCell="D9" sqref="D9"/>
    </sheetView>
  </sheetViews>
  <sheetFormatPr defaultColWidth="9.7109375" defaultRowHeight="12.75" x14ac:dyDescent="0.2"/>
  <cols>
    <col min="1" max="1" width="11.42578125" style="2" customWidth="1"/>
    <col min="2" max="2" width="38.140625" style="2" customWidth="1"/>
    <col min="3" max="3" width="7.140625" style="3" customWidth="1"/>
    <col min="4" max="4" width="6.85546875" style="7" customWidth="1"/>
    <col min="5" max="5" width="17.7109375" style="3" bestFit="1" customWidth="1"/>
    <col min="6" max="6" width="39.140625" style="3" bestFit="1" customWidth="1"/>
    <col min="7" max="7" width="14.28515625" style="4" bestFit="1" customWidth="1"/>
    <col min="8" max="8" width="15.7109375" style="4" customWidth="1"/>
    <col min="9" max="9" width="12.140625" style="5" customWidth="1"/>
    <col min="10" max="10" width="14.5703125" style="5" customWidth="1"/>
    <col min="11" max="11" width="12.28515625" style="4" customWidth="1"/>
    <col min="12" max="12" width="12" style="4" customWidth="1"/>
    <col min="13" max="13" width="43.42578125" style="3" customWidth="1"/>
    <col min="14" max="14" width="20.5703125" style="3" bestFit="1" customWidth="1"/>
    <col min="15" max="16384" width="9.7109375" style="6"/>
  </cols>
  <sheetData>
    <row r="3" spans="1:14" ht="20.25" customHeight="1" x14ac:dyDescent="0.2">
      <c r="A3" s="8"/>
      <c r="B3" s="8"/>
      <c r="C3" s="9"/>
      <c r="D3" s="10"/>
      <c r="E3" s="11"/>
      <c r="G3" s="12"/>
      <c r="H3" s="12"/>
      <c r="I3" s="13"/>
      <c r="J3" s="13"/>
      <c r="K3" s="12"/>
      <c r="L3" s="12"/>
      <c r="M3" s="9"/>
      <c r="N3" s="9"/>
    </row>
    <row r="4" spans="1:14" ht="25.5" x14ac:dyDescent="0.2">
      <c r="A4" s="14"/>
      <c r="B4" s="14"/>
      <c r="C4" s="15"/>
      <c r="D4" s="16"/>
      <c r="E4" s="17"/>
      <c r="F4" s="18"/>
      <c r="G4" s="19" t="s">
        <v>0</v>
      </c>
      <c r="H4" s="19" t="s">
        <v>1</v>
      </c>
      <c r="I4" s="19" t="s">
        <v>1</v>
      </c>
      <c r="J4" s="19" t="s">
        <v>1</v>
      </c>
      <c r="K4" s="20"/>
      <c r="L4" s="21"/>
    </row>
    <row r="5" spans="1:14" s="26" customFormat="1" ht="65.25" customHeight="1" x14ac:dyDescent="0.2">
      <c r="A5" s="84" t="s">
        <v>2</v>
      </c>
      <c r="B5" s="85"/>
      <c r="C5" s="22" t="s">
        <v>3</v>
      </c>
      <c r="D5" s="23" t="s">
        <v>4</v>
      </c>
      <c r="E5" s="22" t="s">
        <v>5</v>
      </c>
      <c r="F5" s="22" t="s">
        <v>6</v>
      </c>
      <c r="G5" s="24" t="s">
        <v>7</v>
      </c>
      <c r="H5" s="24" t="s">
        <v>7</v>
      </c>
      <c r="I5" s="25" t="s">
        <v>8</v>
      </c>
      <c r="J5" s="25" t="s">
        <v>9</v>
      </c>
      <c r="K5" s="25" t="s">
        <v>10</v>
      </c>
      <c r="L5" s="19" t="s">
        <v>11</v>
      </c>
      <c r="M5" s="25" t="s">
        <v>12</v>
      </c>
      <c r="N5" s="25" t="s">
        <v>13</v>
      </c>
    </row>
    <row r="6" spans="1:14" s="26" customFormat="1" ht="4.5" customHeight="1" x14ac:dyDescent="0.2">
      <c r="A6" s="27"/>
      <c r="B6" s="27"/>
      <c r="C6" s="27"/>
      <c r="D6" s="28"/>
      <c r="E6" s="29"/>
      <c r="F6" s="29"/>
      <c r="G6" s="30"/>
      <c r="H6" s="30"/>
      <c r="I6" s="30"/>
      <c r="J6" s="30"/>
      <c r="K6" s="30"/>
      <c r="L6" s="31"/>
      <c r="M6" s="29"/>
      <c r="N6" s="32"/>
    </row>
    <row r="7" spans="1:14" ht="13.5" customHeight="1" x14ac:dyDescent="0.2">
      <c r="A7" s="11" t="s">
        <v>60</v>
      </c>
      <c r="B7" s="11"/>
      <c r="C7" s="9" t="s">
        <v>61</v>
      </c>
      <c r="D7" s="10" t="s">
        <v>62</v>
      </c>
      <c r="E7" s="9" t="s">
        <v>14</v>
      </c>
      <c r="F7" s="9" t="s">
        <v>63</v>
      </c>
      <c r="G7" s="33">
        <v>30.5</v>
      </c>
      <c r="H7" s="33">
        <v>30.5</v>
      </c>
      <c r="I7" s="13">
        <v>1</v>
      </c>
      <c r="J7" s="13"/>
      <c r="K7" s="33">
        <v>0</v>
      </c>
      <c r="L7" s="33">
        <v>0</v>
      </c>
      <c r="M7" s="12" t="s">
        <v>64</v>
      </c>
      <c r="N7" s="34">
        <v>12.980758261398639</v>
      </c>
    </row>
    <row r="8" spans="1:14" ht="13.5" customHeight="1" x14ac:dyDescent="0.2">
      <c r="A8" s="11" t="s">
        <v>65</v>
      </c>
      <c r="B8" s="11"/>
      <c r="C8" s="9" t="s">
        <v>66</v>
      </c>
      <c r="D8" s="10">
        <v>0.84539999999999993</v>
      </c>
      <c r="E8" s="9" t="s">
        <v>14</v>
      </c>
      <c r="F8" s="9" t="s">
        <v>67</v>
      </c>
      <c r="G8" s="33">
        <v>240.06</v>
      </c>
      <c r="H8" s="33">
        <v>240.06</v>
      </c>
      <c r="I8" s="13">
        <v>1</v>
      </c>
      <c r="J8" s="13"/>
      <c r="K8" s="33">
        <v>0</v>
      </c>
      <c r="L8" s="33">
        <v>68</v>
      </c>
      <c r="M8" s="12" t="s">
        <v>68</v>
      </c>
      <c r="N8" s="34">
        <v>33.36309883325891</v>
      </c>
    </row>
    <row r="9" spans="1:14" ht="13.5" customHeight="1" x14ac:dyDescent="0.2">
      <c r="A9" s="11" t="s">
        <v>69</v>
      </c>
      <c r="B9" s="11"/>
      <c r="C9" s="9" t="s">
        <v>61</v>
      </c>
      <c r="D9" s="10" t="s">
        <v>62</v>
      </c>
      <c r="E9" s="9" t="s">
        <v>14</v>
      </c>
      <c r="F9" s="9" t="s">
        <v>70</v>
      </c>
      <c r="G9" s="33">
        <v>89.442999999999998</v>
      </c>
      <c r="H9" s="33">
        <v>89.442999999999998</v>
      </c>
      <c r="I9" s="13">
        <v>1</v>
      </c>
      <c r="J9" s="13"/>
      <c r="K9" s="33">
        <v>142.6</v>
      </c>
      <c r="L9" s="33">
        <v>57.56</v>
      </c>
      <c r="M9" s="12" t="s">
        <v>71</v>
      </c>
      <c r="N9" s="34">
        <v>29.56348040009064</v>
      </c>
    </row>
    <row r="10" spans="1:14" ht="13.5" customHeight="1" x14ac:dyDescent="0.2">
      <c r="A10" s="11" t="s">
        <v>72</v>
      </c>
      <c r="B10" s="11"/>
      <c r="C10" s="9" t="s">
        <v>61</v>
      </c>
      <c r="D10" s="10" t="s">
        <v>62</v>
      </c>
      <c r="E10" s="9" t="s">
        <v>14</v>
      </c>
      <c r="F10" s="9" t="s">
        <v>67</v>
      </c>
      <c r="G10" s="33">
        <v>207.14699999999999</v>
      </c>
      <c r="H10" s="33">
        <v>207.14699999999999</v>
      </c>
      <c r="I10" s="13">
        <v>1</v>
      </c>
      <c r="J10" s="13"/>
      <c r="K10" s="33">
        <v>0</v>
      </c>
      <c r="L10" s="33">
        <v>42.247</v>
      </c>
      <c r="M10" s="12" t="s">
        <v>73</v>
      </c>
      <c r="N10" s="34">
        <v>25.572416689597237</v>
      </c>
    </row>
    <row r="11" spans="1:14" ht="13.5" customHeight="1" x14ac:dyDescent="0.2">
      <c r="A11" s="11" t="s">
        <v>74</v>
      </c>
      <c r="B11" s="11"/>
      <c r="C11" s="9" t="s">
        <v>75</v>
      </c>
      <c r="D11" s="10">
        <v>0.4</v>
      </c>
      <c r="E11" s="9" t="s">
        <v>14</v>
      </c>
      <c r="F11" s="9" t="s">
        <v>63</v>
      </c>
      <c r="G11" s="33">
        <v>121.846</v>
      </c>
      <c r="H11" s="33">
        <v>48.738400000000006</v>
      </c>
      <c r="I11" s="13">
        <v>0.95733959260049561</v>
      </c>
      <c r="J11" s="13"/>
      <c r="K11" s="33">
        <v>0</v>
      </c>
      <c r="L11" s="33">
        <v>32.11</v>
      </c>
      <c r="M11" s="12" t="s">
        <v>76</v>
      </c>
      <c r="N11" s="34">
        <v>24.783547081818803</v>
      </c>
    </row>
    <row r="12" spans="1:14" ht="13.5" customHeight="1" x14ac:dyDescent="0.2">
      <c r="A12" s="11" t="s">
        <v>77</v>
      </c>
      <c r="B12" s="11"/>
      <c r="C12" s="9" t="s">
        <v>78</v>
      </c>
      <c r="D12" s="10">
        <v>0.2</v>
      </c>
      <c r="E12" s="9" t="s">
        <v>14</v>
      </c>
      <c r="F12" s="9" t="s">
        <v>79</v>
      </c>
      <c r="G12" s="33">
        <v>93.316000000000003</v>
      </c>
      <c r="H12" s="33">
        <v>18.6632</v>
      </c>
      <c r="I12" s="13">
        <v>0.96728320973895165</v>
      </c>
      <c r="J12" s="13"/>
      <c r="K12" s="33">
        <v>0</v>
      </c>
      <c r="L12" s="33">
        <v>34.207999999999998</v>
      </c>
      <c r="M12" s="12" t="s">
        <v>80</v>
      </c>
      <c r="N12" s="34">
        <v>26.66774714433507</v>
      </c>
    </row>
    <row r="13" spans="1:14" ht="13.5" customHeight="1" x14ac:dyDescent="0.2">
      <c r="A13" s="11" t="s">
        <v>81</v>
      </c>
      <c r="B13" s="11"/>
      <c r="C13" s="9" t="s">
        <v>75</v>
      </c>
      <c r="D13" s="10">
        <v>0.4</v>
      </c>
      <c r="E13" s="9" t="s">
        <v>14</v>
      </c>
      <c r="F13" s="9" t="s">
        <v>70</v>
      </c>
      <c r="G13" s="33">
        <v>352.28899999999999</v>
      </c>
      <c r="H13" s="33">
        <v>140.91560000000001</v>
      </c>
      <c r="I13" s="13">
        <v>0.99171702778116821</v>
      </c>
      <c r="J13" s="13"/>
      <c r="K13" s="33">
        <v>0</v>
      </c>
      <c r="L13" s="33">
        <v>24.93</v>
      </c>
      <c r="M13" s="12" t="s">
        <v>82</v>
      </c>
      <c r="N13" s="34">
        <v>19.170606833423502</v>
      </c>
    </row>
    <row r="14" spans="1:14" ht="13.5" customHeight="1" x14ac:dyDescent="0.2">
      <c r="A14" s="11" t="s">
        <v>83</v>
      </c>
      <c r="B14" s="11"/>
      <c r="C14" s="9" t="s">
        <v>61</v>
      </c>
      <c r="D14" s="10" t="s">
        <v>62</v>
      </c>
      <c r="E14" s="9" t="s">
        <v>14</v>
      </c>
      <c r="F14" s="9" t="s">
        <v>70</v>
      </c>
      <c r="G14" s="33">
        <v>64.364000000000004</v>
      </c>
      <c r="H14" s="33">
        <v>64.364000000000004</v>
      </c>
      <c r="I14" s="13">
        <v>1</v>
      </c>
      <c r="J14" s="13"/>
      <c r="K14" s="33">
        <v>0</v>
      </c>
      <c r="L14" s="33">
        <v>0</v>
      </c>
      <c r="M14" s="12" t="s">
        <v>64</v>
      </c>
      <c r="N14" s="34">
        <v>27.631014231558016</v>
      </c>
    </row>
    <row r="15" spans="1:14" ht="13.5" customHeight="1" x14ac:dyDescent="0.2">
      <c r="A15" s="11" t="s">
        <v>84</v>
      </c>
      <c r="B15" s="11"/>
      <c r="C15" s="9" t="s">
        <v>61</v>
      </c>
      <c r="D15" s="10" t="s">
        <v>62</v>
      </c>
      <c r="E15" s="9" t="s">
        <v>14</v>
      </c>
      <c r="F15" s="9" t="s">
        <v>63</v>
      </c>
      <c r="G15" s="33">
        <v>260.20499999999998</v>
      </c>
      <c r="H15" s="33">
        <v>260.20499999999998</v>
      </c>
      <c r="I15" s="13">
        <v>0.91053208047501011</v>
      </c>
      <c r="J15" s="13"/>
      <c r="K15" s="33">
        <v>0</v>
      </c>
      <c r="L15" s="33">
        <v>14</v>
      </c>
      <c r="M15" s="12" t="s">
        <v>85</v>
      </c>
      <c r="N15" s="34">
        <v>22.307966318455207</v>
      </c>
    </row>
    <row r="16" spans="1:14" ht="13.5" customHeight="1" x14ac:dyDescent="0.2">
      <c r="A16" s="11" t="s">
        <v>86</v>
      </c>
      <c r="B16" s="11"/>
      <c r="C16" s="9" t="s">
        <v>87</v>
      </c>
      <c r="D16" s="10">
        <v>0.25</v>
      </c>
      <c r="E16" s="9" t="s">
        <v>14</v>
      </c>
      <c r="F16" s="9" t="s">
        <v>88</v>
      </c>
      <c r="G16" s="33">
        <v>167.184</v>
      </c>
      <c r="H16" s="33">
        <v>41.795999999999999</v>
      </c>
      <c r="I16" s="13">
        <v>1</v>
      </c>
      <c r="J16" s="13"/>
      <c r="K16" s="33">
        <v>0</v>
      </c>
      <c r="L16" s="33">
        <v>65.715000000000003</v>
      </c>
      <c r="M16" s="12" t="s">
        <v>89</v>
      </c>
      <c r="N16" s="34">
        <v>17.44214254952627</v>
      </c>
    </row>
    <row r="17" spans="1:14" ht="13.5" customHeight="1" x14ac:dyDescent="0.2">
      <c r="A17" s="11" t="s">
        <v>90</v>
      </c>
      <c r="B17" s="11"/>
      <c r="C17" s="9" t="s">
        <v>61</v>
      </c>
      <c r="D17" s="10" t="s">
        <v>62</v>
      </c>
      <c r="E17" s="9" t="s">
        <v>14</v>
      </c>
      <c r="F17" s="9" t="s">
        <v>67</v>
      </c>
      <c r="G17" s="33">
        <v>178.62299999999999</v>
      </c>
      <c r="H17" s="33">
        <v>178.62299999999999</v>
      </c>
      <c r="I17" s="13">
        <v>0.91329783958392818</v>
      </c>
      <c r="J17" s="13"/>
      <c r="K17" s="33">
        <v>0</v>
      </c>
      <c r="L17" s="33">
        <v>40</v>
      </c>
      <c r="M17" s="12" t="s">
        <v>91</v>
      </c>
      <c r="N17" s="34">
        <v>35.988206111063633</v>
      </c>
    </row>
    <row r="18" spans="1:14" ht="13.5" customHeight="1" x14ac:dyDescent="0.2">
      <c r="A18" s="11" t="s">
        <v>92</v>
      </c>
      <c r="B18" s="11"/>
      <c r="C18" s="9" t="s">
        <v>61</v>
      </c>
      <c r="D18" s="10" t="s">
        <v>62</v>
      </c>
      <c r="E18" s="9" t="s">
        <v>14</v>
      </c>
      <c r="F18" s="9" t="s">
        <v>70</v>
      </c>
      <c r="G18" s="33">
        <v>216.64699999999999</v>
      </c>
      <c r="H18" s="33">
        <v>216.64699999999999</v>
      </c>
      <c r="I18" s="13">
        <v>0.95717457430751407</v>
      </c>
      <c r="J18" s="13"/>
      <c r="K18" s="33">
        <v>0</v>
      </c>
      <c r="L18" s="33">
        <v>36.578000000000003</v>
      </c>
      <c r="M18" s="12" t="s">
        <v>93</v>
      </c>
      <c r="N18" s="34">
        <v>31.474794207427344</v>
      </c>
    </row>
    <row r="19" spans="1:14" ht="13.5" customHeight="1" x14ac:dyDescent="0.2">
      <c r="A19" s="11" t="s">
        <v>94</v>
      </c>
      <c r="B19" s="11"/>
      <c r="C19" s="9" t="s">
        <v>61</v>
      </c>
      <c r="D19" s="10" t="s">
        <v>62</v>
      </c>
      <c r="E19" s="9" t="s">
        <v>14</v>
      </c>
      <c r="F19" s="9" t="s">
        <v>63</v>
      </c>
      <c r="G19" s="33">
        <v>63.265000000000001</v>
      </c>
      <c r="H19" s="33">
        <v>63.265000000000001</v>
      </c>
      <c r="I19" s="13">
        <v>1</v>
      </c>
      <c r="J19" s="13"/>
      <c r="K19" s="33">
        <v>53</v>
      </c>
      <c r="L19" s="33">
        <v>53</v>
      </c>
      <c r="M19" s="12" t="s">
        <v>95</v>
      </c>
      <c r="N19" s="34">
        <v>39.831993677388766</v>
      </c>
    </row>
    <row r="20" spans="1:14" ht="13.5" customHeight="1" x14ac:dyDescent="0.2">
      <c r="A20" s="11" t="s">
        <v>96</v>
      </c>
      <c r="B20" s="11"/>
      <c r="C20" s="9" t="s">
        <v>61</v>
      </c>
      <c r="D20" s="10" t="s">
        <v>62</v>
      </c>
      <c r="E20" s="9" t="s">
        <v>14</v>
      </c>
      <c r="F20" s="9" t="s">
        <v>70</v>
      </c>
      <c r="G20" s="33">
        <v>135.816</v>
      </c>
      <c r="H20" s="33">
        <v>135.816</v>
      </c>
      <c r="I20" s="13">
        <v>0.9814454850680332</v>
      </c>
      <c r="J20" s="13"/>
      <c r="K20" s="33">
        <v>0</v>
      </c>
      <c r="L20" s="33">
        <v>41.689</v>
      </c>
      <c r="M20" s="12" t="s">
        <v>97</v>
      </c>
      <c r="N20" s="34">
        <v>37.150916088375411</v>
      </c>
    </row>
    <row r="21" spans="1:14" ht="13.5" customHeight="1" x14ac:dyDescent="0.2">
      <c r="A21" s="11" t="s">
        <v>98</v>
      </c>
      <c r="B21" s="11"/>
      <c r="C21" s="9" t="s">
        <v>61</v>
      </c>
      <c r="D21" s="10" t="s">
        <v>62</v>
      </c>
      <c r="E21" s="9" t="s">
        <v>14</v>
      </c>
      <c r="F21" s="9" t="s">
        <v>63</v>
      </c>
      <c r="G21" s="33">
        <v>255.828</v>
      </c>
      <c r="H21" s="33">
        <v>255.828</v>
      </c>
      <c r="I21" s="13">
        <v>0.97026908704285697</v>
      </c>
      <c r="J21" s="13"/>
      <c r="K21" s="33">
        <v>66.7</v>
      </c>
      <c r="L21" s="33">
        <v>77.888000000000005</v>
      </c>
      <c r="M21" s="12" t="s">
        <v>99</v>
      </c>
      <c r="N21" s="34">
        <v>29.702529852550164</v>
      </c>
    </row>
    <row r="22" spans="1:14" ht="13.5" customHeight="1" x14ac:dyDescent="0.2">
      <c r="A22" s="11" t="s">
        <v>100</v>
      </c>
      <c r="B22" s="11"/>
      <c r="C22" s="9" t="s">
        <v>61</v>
      </c>
      <c r="D22" s="10" t="s">
        <v>62</v>
      </c>
      <c r="E22" s="9" t="s">
        <v>14</v>
      </c>
      <c r="F22" s="9" t="s">
        <v>67</v>
      </c>
      <c r="G22" s="33">
        <v>90.549000000000007</v>
      </c>
      <c r="H22" s="33">
        <v>90.549000000000007</v>
      </c>
      <c r="I22" s="13">
        <v>0.97018189046814429</v>
      </c>
      <c r="J22" s="13"/>
      <c r="K22" s="33">
        <v>0</v>
      </c>
      <c r="L22" s="33">
        <v>42.314999999999998</v>
      </c>
      <c r="M22" s="12" t="s">
        <v>101</v>
      </c>
      <c r="N22" s="34">
        <v>18.353728784619062</v>
      </c>
    </row>
    <row r="23" spans="1:14" ht="13.5" customHeight="1" x14ac:dyDescent="0.2">
      <c r="A23" s="11" t="s">
        <v>102</v>
      </c>
      <c r="B23" s="11"/>
      <c r="C23" s="9" t="s">
        <v>61</v>
      </c>
      <c r="D23" s="10" t="s">
        <v>62</v>
      </c>
      <c r="E23" s="9" t="s">
        <v>14</v>
      </c>
      <c r="F23" s="9" t="s">
        <v>63</v>
      </c>
      <c r="G23" s="33">
        <v>106.482</v>
      </c>
      <c r="H23" s="33">
        <v>106.482</v>
      </c>
      <c r="I23" s="13">
        <v>1</v>
      </c>
      <c r="J23" s="13"/>
      <c r="K23" s="33">
        <v>0</v>
      </c>
      <c r="L23" s="33">
        <v>37.869</v>
      </c>
      <c r="M23" s="12" t="s">
        <v>103</v>
      </c>
      <c r="N23" s="34">
        <v>31.257672846114836</v>
      </c>
    </row>
    <row r="24" spans="1:14" ht="13.5" customHeight="1" x14ac:dyDescent="0.2">
      <c r="A24" s="11" t="s">
        <v>104</v>
      </c>
      <c r="B24" s="11"/>
      <c r="C24" s="9" t="s">
        <v>75</v>
      </c>
      <c r="D24" s="10">
        <v>0.4</v>
      </c>
      <c r="E24" s="9" t="s">
        <v>14</v>
      </c>
      <c r="F24" s="9" t="s">
        <v>105</v>
      </c>
      <c r="G24" s="33">
        <v>144.57300000000001</v>
      </c>
      <c r="H24" s="33">
        <v>57.829200000000007</v>
      </c>
      <c r="I24" s="13">
        <v>0.98711377643128373</v>
      </c>
      <c r="J24" s="13"/>
      <c r="K24" s="33">
        <v>0</v>
      </c>
      <c r="L24" s="33">
        <v>35.305</v>
      </c>
      <c r="M24" s="12" t="s">
        <v>106</v>
      </c>
      <c r="N24" s="34">
        <v>28.559450914441875</v>
      </c>
    </row>
    <row r="25" spans="1:14" x14ac:dyDescent="0.2">
      <c r="A25" s="11" t="s">
        <v>107</v>
      </c>
      <c r="B25" s="11"/>
      <c r="C25" s="9" t="s">
        <v>61</v>
      </c>
      <c r="D25" s="10" t="s">
        <v>62</v>
      </c>
      <c r="E25" s="9" t="s">
        <v>14</v>
      </c>
      <c r="F25" s="9" t="s">
        <v>108</v>
      </c>
      <c r="G25" s="33">
        <v>90.236999999999995</v>
      </c>
      <c r="H25" s="33">
        <v>90.236999999999995</v>
      </c>
      <c r="I25" s="13">
        <v>1</v>
      </c>
      <c r="J25" s="13"/>
      <c r="K25" s="33">
        <v>0</v>
      </c>
      <c r="L25" s="33">
        <v>55.255000000000003</v>
      </c>
      <c r="M25" s="12" t="s">
        <v>80</v>
      </c>
      <c r="N25" s="34">
        <v>20.810733069583431</v>
      </c>
    </row>
    <row r="26" spans="1:14" ht="13.5" customHeight="1" x14ac:dyDescent="0.2">
      <c r="A26" s="11" t="s">
        <v>109</v>
      </c>
      <c r="B26" s="11"/>
      <c r="C26" s="9" t="s">
        <v>61</v>
      </c>
      <c r="D26" s="10" t="s">
        <v>62</v>
      </c>
      <c r="E26" s="9" t="s">
        <v>14</v>
      </c>
      <c r="F26" s="9" t="s">
        <v>110</v>
      </c>
      <c r="G26" s="33">
        <v>98.751999999999995</v>
      </c>
      <c r="H26" s="33">
        <v>98.751999999999995</v>
      </c>
      <c r="I26" s="13">
        <v>0.98582307193778351</v>
      </c>
      <c r="J26" s="13"/>
      <c r="K26" s="33">
        <v>0</v>
      </c>
      <c r="L26" s="33">
        <v>43.887</v>
      </c>
      <c r="M26" s="12" t="s">
        <v>111</v>
      </c>
      <c r="N26" s="34">
        <v>26.549540190451463</v>
      </c>
    </row>
    <row r="27" spans="1:14" ht="13.5" customHeight="1" x14ac:dyDescent="0.2">
      <c r="A27" s="11" t="s">
        <v>112</v>
      </c>
      <c r="B27" s="11"/>
      <c r="C27" s="9" t="s">
        <v>61</v>
      </c>
      <c r="D27" s="10" t="s">
        <v>62</v>
      </c>
      <c r="E27" s="9" t="s">
        <v>14</v>
      </c>
      <c r="F27" s="9" t="s">
        <v>67</v>
      </c>
      <c r="G27" s="33">
        <v>146.898</v>
      </c>
      <c r="H27" s="33">
        <v>146.898</v>
      </c>
      <c r="I27" s="13">
        <v>0.99149069422320246</v>
      </c>
      <c r="J27" s="13"/>
      <c r="K27" s="33">
        <v>0</v>
      </c>
      <c r="L27" s="33">
        <v>55.302999999999997</v>
      </c>
      <c r="M27" s="12" t="s">
        <v>113</v>
      </c>
      <c r="N27" s="34">
        <v>34.744206088735702</v>
      </c>
    </row>
    <row r="28" spans="1:14" ht="13.5" customHeight="1" x14ac:dyDescent="0.2">
      <c r="A28" s="11" t="s">
        <v>114</v>
      </c>
      <c r="B28" s="11"/>
      <c r="C28" s="9" t="s">
        <v>61</v>
      </c>
      <c r="D28" s="10" t="s">
        <v>62</v>
      </c>
      <c r="E28" s="9" t="s">
        <v>14</v>
      </c>
      <c r="F28" s="9" t="s">
        <v>63</v>
      </c>
      <c r="G28" s="33">
        <v>92.11</v>
      </c>
      <c r="H28" s="33">
        <v>92.11</v>
      </c>
      <c r="I28" s="13">
        <v>1</v>
      </c>
      <c r="J28" s="13"/>
      <c r="K28" s="33">
        <v>212.48500000000001</v>
      </c>
      <c r="L28" s="33">
        <v>0</v>
      </c>
      <c r="M28" s="12" t="s">
        <v>115</v>
      </c>
      <c r="N28" s="34">
        <v>32.046671588318311</v>
      </c>
    </row>
    <row r="29" spans="1:14" ht="13.5" customHeight="1" x14ac:dyDescent="0.2">
      <c r="A29" s="11" t="s">
        <v>116</v>
      </c>
      <c r="B29" s="11"/>
      <c r="C29" s="9" t="s">
        <v>61</v>
      </c>
      <c r="D29" s="10" t="s">
        <v>62</v>
      </c>
      <c r="E29" s="9" t="s">
        <v>14</v>
      </c>
      <c r="F29" s="9" t="s">
        <v>117</v>
      </c>
      <c r="G29" s="33">
        <v>85.484999999999999</v>
      </c>
      <c r="H29" s="33">
        <v>85.484999999999999</v>
      </c>
      <c r="I29" s="13">
        <v>0.95747792010294208</v>
      </c>
      <c r="J29" s="13"/>
      <c r="K29" s="33">
        <v>0</v>
      </c>
      <c r="L29" s="33">
        <v>37.5</v>
      </c>
      <c r="M29" s="12" t="s">
        <v>118</v>
      </c>
      <c r="N29" s="34">
        <v>27.829416249236409</v>
      </c>
    </row>
    <row r="30" spans="1:14" ht="13.5" customHeight="1" x14ac:dyDescent="0.2">
      <c r="A30" s="11" t="s">
        <v>119</v>
      </c>
      <c r="B30" s="11"/>
      <c r="C30" s="9" t="s">
        <v>61</v>
      </c>
      <c r="D30" s="10" t="s">
        <v>62</v>
      </c>
      <c r="E30" s="9" t="s">
        <v>14</v>
      </c>
      <c r="F30" s="9" t="s">
        <v>120</v>
      </c>
      <c r="G30" s="33">
        <v>243.846</v>
      </c>
      <c r="H30" s="33">
        <v>243.846</v>
      </c>
      <c r="I30" s="13">
        <v>0.97488578857147545</v>
      </c>
      <c r="J30" s="13"/>
      <c r="K30" s="33">
        <v>0</v>
      </c>
      <c r="L30" s="33">
        <v>0</v>
      </c>
      <c r="M30" s="12" t="s">
        <v>121</v>
      </c>
      <c r="N30" s="34">
        <v>7.5640312634085189</v>
      </c>
    </row>
    <row r="31" spans="1:14" ht="13.5" customHeight="1" x14ac:dyDescent="0.2">
      <c r="A31" s="11" t="s">
        <v>122</v>
      </c>
      <c r="B31" s="11"/>
      <c r="C31" s="9" t="s">
        <v>75</v>
      </c>
      <c r="D31" s="10">
        <v>0.4</v>
      </c>
      <c r="E31" s="9" t="s">
        <v>14</v>
      </c>
      <c r="F31" s="9" t="s">
        <v>70</v>
      </c>
      <c r="G31" s="33">
        <v>226.488</v>
      </c>
      <c r="H31" s="33">
        <v>90.595200000000006</v>
      </c>
      <c r="I31" s="13">
        <v>0.9878801525908657</v>
      </c>
      <c r="J31" s="13"/>
      <c r="K31" s="33">
        <v>0</v>
      </c>
      <c r="L31" s="33">
        <v>24.097999999999999</v>
      </c>
      <c r="M31" s="12" t="s">
        <v>123</v>
      </c>
      <c r="N31" s="34">
        <v>23.828980879763293</v>
      </c>
    </row>
    <row r="32" spans="1:14" ht="13.5" customHeight="1" x14ac:dyDescent="0.2">
      <c r="A32" s="11" t="s">
        <v>124</v>
      </c>
      <c r="B32" s="11"/>
      <c r="C32" s="9" t="s">
        <v>78</v>
      </c>
      <c r="D32" s="10">
        <v>0.2</v>
      </c>
      <c r="E32" s="9" t="s">
        <v>14</v>
      </c>
      <c r="F32" s="9" t="s">
        <v>70</v>
      </c>
      <c r="G32" s="33">
        <v>65.801000000000002</v>
      </c>
      <c r="H32" s="33">
        <v>13.160200000000001</v>
      </c>
      <c r="I32" s="13">
        <v>1</v>
      </c>
      <c r="J32" s="13"/>
      <c r="K32" s="33">
        <v>0</v>
      </c>
      <c r="L32" s="33">
        <v>51.8</v>
      </c>
      <c r="M32" s="12" t="s">
        <v>113</v>
      </c>
      <c r="N32" s="34">
        <v>25.352980086580086</v>
      </c>
    </row>
    <row r="33" spans="1:14" ht="13.5" customHeight="1" x14ac:dyDescent="0.2">
      <c r="A33" s="11" t="s">
        <v>125</v>
      </c>
      <c r="B33" s="11"/>
      <c r="C33" s="9" t="s">
        <v>61</v>
      </c>
      <c r="D33" s="10" t="s">
        <v>62</v>
      </c>
      <c r="E33" s="9" t="s">
        <v>14</v>
      </c>
      <c r="F33" s="9" t="s">
        <v>70</v>
      </c>
      <c r="G33" s="33">
        <v>230.39599999999999</v>
      </c>
      <c r="H33" s="33">
        <v>230.39599999999999</v>
      </c>
      <c r="I33" s="13">
        <v>1</v>
      </c>
      <c r="J33" s="13"/>
      <c r="K33" s="33">
        <v>0</v>
      </c>
      <c r="L33" s="33">
        <v>44.375999999999998</v>
      </c>
      <c r="M33" s="12" t="s">
        <v>113</v>
      </c>
      <c r="N33" s="34">
        <v>37.004537302538971</v>
      </c>
    </row>
    <row r="34" spans="1:14" ht="13.5" customHeight="1" x14ac:dyDescent="0.2">
      <c r="A34" s="11" t="s">
        <v>126</v>
      </c>
      <c r="B34" s="11"/>
      <c r="C34" s="9" t="s">
        <v>61</v>
      </c>
      <c r="D34" s="10" t="s">
        <v>62</v>
      </c>
      <c r="E34" s="9" t="s">
        <v>14</v>
      </c>
      <c r="F34" s="9" t="s">
        <v>110</v>
      </c>
      <c r="G34" s="33">
        <v>38.012999999999998</v>
      </c>
      <c r="H34" s="33">
        <v>38.012999999999998</v>
      </c>
      <c r="I34" s="13">
        <v>0.48851708625996371</v>
      </c>
      <c r="J34" s="13"/>
      <c r="K34" s="33">
        <v>0</v>
      </c>
      <c r="L34" s="33">
        <v>0</v>
      </c>
      <c r="M34" s="12" t="s">
        <v>64</v>
      </c>
      <c r="N34" s="34">
        <v>16.008316639741519</v>
      </c>
    </row>
    <row r="35" spans="1:14" ht="13.5" customHeight="1" x14ac:dyDescent="0.2">
      <c r="A35" s="11" t="s">
        <v>127</v>
      </c>
      <c r="B35" s="11"/>
      <c r="C35" s="9" t="s">
        <v>75</v>
      </c>
      <c r="D35" s="10">
        <v>0.4</v>
      </c>
      <c r="E35" s="9" t="s">
        <v>14</v>
      </c>
      <c r="F35" s="9" t="s">
        <v>70</v>
      </c>
      <c r="G35" s="33">
        <v>41.942999999999998</v>
      </c>
      <c r="H35" s="33">
        <v>16.777200000000001</v>
      </c>
      <c r="I35" s="13">
        <v>1</v>
      </c>
      <c r="J35" s="13"/>
      <c r="K35" s="33">
        <v>38.917000000000002</v>
      </c>
      <c r="L35" s="33">
        <v>38.917000000000002</v>
      </c>
      <c r="M35" s="12" t="s">
        <v>128</v>
      </c>
      <c r="N35" s="34">
        <v>28.366895071883263</v>
      </c>
    </row>
    <row r="36" spans="1:14" ht="13.5" customHeight="1" x14ac:dyDescent="0.2">
      <c r="A36" s="11" t="s">
        <v>129</v>
      </c>
      <c r="B36" s="11"/>
      <c r="C36" s="9" t="s">
        <v>130</v>
      </c>
      <c r="D36" s="10">
        <v>0.2</v>
      </c>
      <c r="E36" s="9" t="s">
        <v>14</v>
      </c>
      <c r="F36" s="9" t="s">
        <v>70</v>
      </c>
      <c r="G36" s="33">
        <v>67.727000000000004</v>
      </c>
      <c r="H36" s="33">
        <v>13.545400000000001</v>
      </c>
      <c r="I36" s="13">
        <v>1</v>
      </c>
      <c r="J36" s="13"/>
      <c r="K36" s="33">
        <v>0</v>
      </c>
      <c r="L36" s="33">
        <v>25.896999999999998</v>
      </c>
      <c r="M36" s="12" t="s">
        <v>103</v>
      </c>
      <c r="N36" s="34">
        <v>35.174840757748015</v>
      </c>
    </row>
    <row r="37" spans="1:14" ht="13.5" customHeight="1" x14ac:dyDescent="0.2">
      <c r="A37" s="11" t="s">
        <v>131</v>
      </c>
      <c r="B37" s="11"/>
      <c r="C37" s="9" t="s">
        <v>75</v>
      </c>
      <c r="D37" s="10">
        <v>0.4</v>
      </c>
      <c r="E37" s="9" t="s">
        <v>14</v>
      </c>
      <c r="F37" s="9" t="s">
        <v>79</v>
      </c>
      <c r="G37" s="33">
        <v>126.658</v>
      </c>
      <c r="H37" s="33">
        <v>50.663200000000003</v>
      </c>
      <c r="I37" s="13">
        <v>0.9770563249064409</v>
      </c>
      <c r="J37" s="13"/>
      <c r="K37" s="33">
        <v>0</v>
      </c>
      <c r="L37" s="33">
        <v>42.896000000000001</v>
      </c>
      <c r="M37" s="12" t="s">
        <v>80</v>
      </c>
      <c r="N37" s="34">
        <v>19.9060104079126</v>
      </c>
    </row>
    <row r="38" spans="1:14" ht="13.5" customHeight="1" x14ac:dyDescent="0.2">
      <c r="A38" s="11" t="s">
        <v>132</v>
      </c>
      <c r="B38" s="11"/>
      <c r="C38" s="9" t="s">
        <v>61</v>
      </c>
      <c r="D38" s="10" t="s">
        <v>62</v>
      </c>
      <c r="E38" s="9" t="s">
        <v>14</v>
      </c>
      <c r="F38" s="9" t="s">
        <v>70</v>
      </c>
      <c r="G38" s="33">
        <v>91.212000000000003</v>
      </c>
      <c r="H38" s="33">
        <v>91.212000000000003</v>
      </c>
      <c r="I38" s="13">
        <v>0.98367539358856293</v>
      </c>
      <c r="J38" s="13"/>
      <c r="K38" s="33">
        <v>0</v>
      </c>
      <c r="L38" s="33">
        <v>42.63</v>
      </c>
      <c r="M38" s="12" t="s">
        <v>111</v>
      </c>
      <c r="N38" s="34">
        <v>23.078560707585094</v>
      </c>
    </row>
    <row r="39" spans="1:14" ht="13.5" customHeight="1" x14ac:dyDescent="0.2">
      <c r="A39" s="11" t="s">
        <v>133</v>
      </c>
      <c r="B39" s="11"/>
      <c r="C39" s="9" t="s">
        <v>75</v>
      </c>
      <c r="D39" s="10">
        <v>0.4</v>
      </c>
      <c r="E39" s="9" t="s">
        <v>14</v>
      </c>
      <c r="F39" s="9" t="s">
        <v>67</v>
      </c>
      <c r="G39" s="33">
        <v>102.139</v>
      </c>
      <c r="H39" s="33">
        <v>40.855600000000003</v>
      </c>
      <c r="I39" s="13">
        <v>1</v>
      </c>
      <c r="J39" s="13"/>
      <c r="K39" s="33">
        <v>0</v>
      </c>
      <c r="L39" s="33">
        <v>44.18</v>
      </c>
      <c r="M39" s="12" t="s">
        <v>134</v>
      </c>
      <c r="N39" s="34">
        <v>14.412594724784114</v>
      </c>
    </row>
    <row r="40" spans="1:14" ht="13.5" customHeight="1" x14ac:dyDescent="0.2">
      <c r="A40" s="11" t="s">
        <v>135</v>
      </c>
      <c r="B40" s="11"/>
      <c r="C40" s="9" t="s">
        <v>61</v>
      </c>
      <c r="D40" s="10" t="s">
        <v>62</v>
      </c>
      <c r="E40" s="9" t="s">
        <v>14</v>
      </c>
      <c r="F40" s="9" t="s">
        <v>70</v>
      </c>
      <c r="G40" s="33">
        <v>152.18600000000001</v>
      </c>
      <c r="H40" s="33">
        <v>152.18600000000001</v>
      </c>
      <c r="I40" s="13">
        <v>1</v>
      </c>
      <c r="J40" s="13"/>
      <c r="K40" s="33">
        <v>0</v>
      </c>
      <c r="L40" s="33">
        <v>58</v>
      </c>
      <c r="M40" s="12" t="s">
        <v>134</v>
      </c>
      <c r="N40" s="34">
        <v>26.026436071649169</v>
      </c>
    </row>
    <row r="41" spans="1:14" ht="13.5" customHeight="1" x14ac:dyDescent="0.2">
      <c r="A41" s="11" t="s">
        <v>136</v>
      </c>
      <c r="B41" s="11"/>
      <c r="C41" s="9" t="s">
        <v>61</v>
      </c>
      <c r="D41" s="10" t="s">
        <v>62</v>
      </c>
      <c r="E41" s="9" t="s">
        <v>14</v>
      </c>
      <c r="F41" s="9" t="s">
        <v>108</v>
      </c>
      <c r="G41" s="33">
        <v>103.762</v>
      </c>
      <c r="H41" s="33">
        <v>103.762</v>
      </c>
      <c r="I41" s="13">
        <v>0.96262600952179023</v>
      </c>
      <c r="J41" s="13"/>
      <c r="K41" s="33">
        <v>0</v>
      </c>
      <c r="L41" s="33">
        <v>40</v>
      </c>
      <c r="M41" s="12" t="s">
        <v>80</v>
      </c>
      <c r="N41" s="34">
        <v>22.013948223961471</v>
      </c>
    </row>
    <row r="42" spans="1:14" ht="13.5" customHeight="1" x14ac:dyDescent="0.2">
      <c r="A42" s="11" t="s">
        <v>137</v>
      </c>
      <c r="B42" s="11"/>
      <c r="C42" s="9" t="s">
        <v>61</v>
      </c>
      <c r="D42" s="10" t="s">
        <v>62</v>
      </c>
      <c r="E42" s="9" t="s">
        <v>14</v>
      </c>
      <c r="F42" s="9" t="s">
        <v>117</v>
      </c>
      <c r="G42" s="33">
        <v>83.284999999999997</v>
      </c>
      <c r="H42" s="33">
        <v>83.284999999999997</v>
      </c>
      <c r="I42" s="13">
        <v>0.96967040883712552</v>
      </c>
      <c r="J42" s="13"/>
      <c r="K42" s="33">
        <v>0</v>
      </c>
      <c r="L42" s="33">
        <v>43.841999999999999</v>
      </c>
      <c r="M42" s="12" t="s">
        <v>118</v>
      </c>
      <c r="N42" s="34">
        <v>20.416260231057841</v>
      </c>
    </row>
    <row r="43" spans="1:14" ht="13.5" customHeight="1" x14ac:dyDescent="0.2">
      <c r="A43" s="11" t="s">
        <v>138</v>
      </c>
      <c r="B43" s="11"/>
      <c r="C43" s="9" t="s">
        <v>139</v>
      </c>
      <c r="D43" s="10">
        <v>0.5</v>
      </c>
      <c r="E43" s="9" t="s">
        <v>14</v>
      </c>
      <c r="F43" s="9" t="s">
        <v>63</v>
      </c>
      <c r="G43" s="33">
        <v>146.16399999999999</v>
      </c>
      <c r="H43" s="33">
        <v>73.081999999999994</v>
      </c>
      <c r="I43" s="13">
        <v>0.99561451520210176</v>
      </c>
      <c r="J43" s="13"/>
      <c r="K43" s="33">
        <v>0</v>
      </c>
      <c r="L43" s="33">
        <v>0</v>
      </c>
      <c r="M43" s="12" t="s">
        <v>140</v>
      </c>
      <c r="N43" s="34">
        <v>82.660429576126177</v>
      </c>
    </row>
    <row r="44" spans="1:14" ht="13.5" customHeight="1" x14ac:dyDescent="0.2">
      <c r="A44" s="11" t="s">
        <v>141</v>
      </c>
      <c r="B44" s="11"/>
      <c r="C44" s="9" t="s">
        <v>61</v>
      </c>
      <c r="D44" s="10" t="s">
        <v>62</v>
      </c>
      <c r="E44" s="9" t="s">
        <v>14</v>
      </c>
      <c r="F44" s="9" t="s">
        <v>63</v>
      </c>
      <c r="G44" s="33">
        <v>153.38</v>
      </c>
      <c r="H44" s="33">
        <v>153.38</v>
      </c>
      <c r="I44" s="13">
        <v>1</v>
      </c>
      <c r="J44" s="13"/>
      <c r="K44" s="33">
        <v>0</v>
      </c>
      <c r="L44" s="33">
        <v>40</v>
      </c>
      <c r="M44" s="12" t="s">
        <v>142</v>
      </c>
      <c r="N44" s="34">
        <v>35.032266266788369</v>
      </c>
    </row>
    <row r="45" spans="1:14" ht="13.5" customHeight="1" x14ac:dyDescent="0.2">
      <c r="A45" s="11" t="s">
        <v>143</v>
      </c>
      <c r="B45" s="11"/>
      <c r="C45" s="9" t="s">
        <v>61</v>
      </c>
      <c r="D45" s="10" t="s">
        <v>62</v>
      </c>
      <c r="E45" s="9" t="s">
        <v>14</v>
      </c>
      <c r="F45" s="9" t="s">
        <v>63</v>
      </c>
      <c r="G45" s="33">
        <v>155.065</v>
      </c>
      <c r="H45" s="33">
        <v>155.065</v>
      </c>
      <c r="I45" s="13">
        <v>0.98847580047077033</v>
      </c>
      <c r="J45" s="13"/>
      <c r="K45" s="33">
        <v>0</v>
      </c>
      <c r="L45" s="33">
        <v>0</v>
      </c>
      <c r="M45" s="12" t="s">
        <v>64</v>
      </c>
      <c r="N45" s="34">
        <v>44.891112282412465</v>
      </c>
    </row>
    <row r="46" spans="1:14" ht="13.5" customHeight="1" x14ac:dyDescent="0.2">
      <c r="A46" s="11" t="s">
        <v>144</v>
      </c>
      <c r="B46" s="11"/>
      <c r="C46" s="9" t="s">
        <v>61</v>
      </c>
      <c r="D46" s="10" t="s">
        <v>62</v>
      </c>
      <c r="E46" s="9" t="s">
        <v>14</v>
      </c>
      <c r="F46" s="9" t="s">
        <v>70</v>
      </c>
      <c r="G46" s="33">
        <v>94.716999999999999</v>
      </c>
      <c r="H46" s="33">
        <v>94.716999999999999</v>
      </c>
      <c r="I46" s="13">
        <v>0.99998944223317887</v>
      </c>
      <c r="J46" s="13"/>
      <c r="K46" s="33">
        <v>0</v>
      </c>
      <c r="L46" s="33">
        <v>36.799999999999997</v>
      </c>
      <c r="M46" s="12" t="s">
        <v>101</v>
      </c>
      <c r="N46" s="34">
        <v>26.43190421892816</v>
      </c>
    </row>
    <row r="47" spans="1:14" ht="13.5" customHeight="1" x14ac:dyDescent="0.2">
      <c r="A47" s="11" t="s">
        <v>145</v>
      </c>
      <c r="B47" s="11"/>
      <c r="C47" s="9" t="s">
        <v>75</v>
      </c>
      <c r="D47" s="10">
        <v>0.4</v>
      </c>
      <c r="E47" s="9" t="s">
        <v>14</v>
      </c>
      <c r="F47" s="9" t="s">
        <v>63</v>
      </c>
      <c r="G47" s="33">
        <v>227.17</v>
      </c>
      <c r="H47" s="33">
        <v>90.867999999999995</v>
      </c>
      <c r="I47" s="13">
        <v>1</v>
      </c>
      <c r="J47" s="13"/>
      <c r="K47" s="33">
        <v>0</v>
      </c>
      <c r="L47" s="33">
        <v>0</v>
      </c>
      <c r="M47" s="12" t="s">
        <v>146</v>
      </c>
      <c r="N47" s="34">
        <v>22.771658090163825</v>
      </c>
    </row>
    <row r="48" spans="1:14" ht="13.5" customHeight="1" x14ac:dyDescent="0.2">
      <c r="A48" s="11" t="s">
        <v>147</v>
      </c>
      <c r="B48" s="11"/>
      <c r="C48" s="9" t="s">
        <v>61</v>
      </c>
      <c r="D48" s="10" t="s">
        <v>62</v>
      </c>
      <c r="E48" s="9" t="s">
        <v>14</v>
      </c>
      <c r="F48" s="9" t="s">
        <v>63</v>
      </c>
      <c r="G48" s="33">
        <v>163.46899999999999</v>
      </c>
      <c r="H48" s="33">
        <v>163.46899999999999</v>
      </c>
      <c r="I48" s="13">
        <v>0.77918137383846475</v>
      </c>
      <c r="J48" s="13"/>
      <c r="K48" s="33">
        <v>0</v>
      </c>
      <c r="L48" s="33">
        <v>0</v>
      </c>
      <c r="M48" s="12" t="s">
        <v>148</v>
      </c>
      <c r="N48" s="34">
        <v>11.206037747699652</v>
      </c>
    </row>
    <row r="49" spans="1:14" ht="13.5" customHeight="1" x14ac:dyDescent="0.2">
      <c r="A49" s="11" t="s">
        <v>149</v>
      </c>
      <c r="B49" s="11"/>
      <c r="C49" s="9" t="s">
        <v>75</v>
      </c>
      <c r="D49" s="10">
        <v>0.4</v>
      </c>
      <c r="E49" s="9" t="s">
        <v>14</v>
      </c>
      <c r="F49" s="9" t="s">
        <v>67</v>
      </c>
      <c r="G49" s="33">
        <v>204.881</v>
      </c>
      <c r="H49" s="33">
        <v>81.952400000000011</v>
      </c>
      <c r="I49" s="13">
        <v>0.98822731243990403</v>
      </c>
      <c r="J49" s="13"/>
      <c r="K49" s="33">
        <v>0</v>
      </c>
      <c r="L49" s="33">
        <v>50</v>
      </c>
      <c r="M49" s="12" t="s">
        <v>101</v>
      </c>
      <c r="N49" s="34">
        <v>22.662561992869893</v>
      </c>
    </row>
    <row r="50" spans="1:14" ht="13.5" customHeight="1" x14ac:dyDescent="0.2">
      <c r="A50" s="11" t="s">
        <v>150</v>
      </c>
      <c r="B50" s="11"/>
      <c r="C50" s="9" t="s">
        <v>61</v>
      </c>
      <c r="D50" s="10" t="s">
        <v>62</v>
      </c>
      <c r="E50" s="9" t="s">
        <v>14</v>
      </c>
      <c r="F50" s="9" t="s">
        <v>63</v>
      </c>
      <c r="G50" s="33">
        <v>226.642</v>
      </c>
      <c r="H50" s="33">
        <v>226.642</v>
      </c>
      <c r="I50" s="13">
        <v>0.83546297685336346</v>
      </c>
      <c r="J50" s="13"/>
      <c r="K50" s="33">
        <v>0</v>
      </c>
      <c r="L50" s="33">
        <v>59.566000000000003</v>
      </c>
      <c r="M50" s="12" t="s">
        <v>80</v>
      </c>
      <c r="N50" s="34">
        <v>33.699412859711757</v>
      </c>
    </row>
    <row r="51" spans="1:14" ht="13.5" customHeight="1" x14ac:dyDescent="0.2">
      <c r="A51" s="11" t="s">
        <v>151</v>
      </c>
      <c r="B51" s="11"/>
      <c r="C51" s="9" t="s">
        <v>61</v>
      </c>
      <c r="D51" s="10" t="s">
        <v>62</v>
      </c>
      <c r="E51" s="9" t="s">
        <v>14</v>
      </c>
      <c r="F51" s="9" t="s">
        <v>63</v>
      </c>
      <c r="G51" s="33">
        <v>165.928</v>
      </c>
      <c r="H51" s="33">
        <v>165.928</v>
      </c>
      <c r="I51" s="13">
        <v>0.91219082975748522</v>
      </c>
      <c r="J51" s="13"/>
      <c r="K51" s="33">
        <v>0</v>
      </c>
      <c r="L51" s="33">
        <v>10.122</v>
      </c>
      <c r="M51" s="12" t="s">
        <v>152</v>
      </c>
      <c r="N51" s="34">
        <v>34.113267595265313</v>
      </c>
    </row>
    <row r="52" spans="1:14" ht="13.5" customHeight="1" x14ac:dyDescent="0.2">
      <c r="A52" s="11" t="s">
        <v>153</v>
      </c>
      <c r="B52" s="11"/>
      <c r="C52" s="9" t="s">
        <v>130</v>
      </c>
      <c r="D52" s="10">
        <v>0.2</v>
      </c>
      <c r="E52" s="9" t="s">
        <v>14</v>
      </c>
      <c r="F52" s="9" t="s">
        <v>108</v>
      </c>
      <c r="G52" s="33">
        <v>62.826999999999998</v>
      </c>
      <c r="H52" s="33">
        <v>12.5654</v>
      </c>
      <c r="I52" s="13">
        <v>1</v>
      </c>
      <c r="J52" s="13"/>
      <c r="K52" s="33">
        <v>0</v>
      </c>
      <c r="L52" s="33">
        <v>62.826999999999998</v>
      </c>
      <c r="M52" s="12" t="s">
        <v>154</v>
      </c>
      <c r="N52" s="34">
        <v>12.499999681665527</v>
      </c>
    </row>
    <row r="53" spans="1:14" ht="13.5" customHeight="1" x14ac:dyDescent="0.2">
      <c r="A53" s="11" t="s">
        <v>155</v>
      </c>
      <c r="B53" s="11"/>
      <c r="C53" s="9" t="s">
        <v>61</v>
      </c>
      <c r="D53" s="10" t="s">
        <v>62</v>
      </c>
      <c r="E53" s="9" t="s">
        <v>14</v>
      </c>
      <c r="F53" s="9" t="s">
        <v>70</v>
      </c>
      <c r="G53" s="33">
        <v>59.837000000000003</v>
      </c>
      <c r="H53" s="33">
        <v>59.837000000000003</v>
      </c>
      <c r="I53" s="13">
        <v>1</v>
      </c>
      <c r="J53" s="13"/>
      <c r="K53" s="33">
        <v>0</v>
      </c>
      <c r="L53" s="33">
        <v>35.021999999999998</v>
      </c>
      <c r="M53" s="12" t="s">
        <v>113</v>
      </c>
      <c r="N53" s="34">
        <v>19.265584170329394</v>
      </c>
    </row>
    <row r="54" spans="1:14" ht="13.5" customHeight="1" x14ac:dyDescent="0.2">
      <c r="A54" s="11" t="s">
        <v>156</v>
      </c>
      <c r="B54" s="11"/>
      <c r="C54" s="9" t="s">
        <v>75</v>
      </c>
      <c r="D54" s="10">
        <v>0.4</v>
      </c>
      <c r="E54" s="9" t="s">
        <v>14</v>
      </c>
      <c r="F54" s="9" t="s">
        <v>67</v>
      </c>
      <c r="G54" s="33">
        <v>153.256</v>
      </c>
      <c r="H54" s="33">
        <v>61.302400000000006</v>
      </c>
      <c r="I54" s="13">
        <v>0.95619747350837814</v>
      </c>
      <c r="J54" s="13"/>
      <c r="K54" s="33">
        <v>0</v>
      </c>
      <c r="L54" s="33">
        <v>39.777000000000001</v>
      </c>
      <c r="M54" s="12" t="s">
        <v>106</v>
      </c>
      <c r="N54" s="34">
        <v>22.343164417027197</v>
      </c>
    </row>
    <row r="55" spans="1:14" ht="13.5" customHeight="1" x14ac:dyDescent="0.2">
      <c r="A55" s="11" t="s">
        <v>157</v>
      </c>
      <c r="B55" s="11"/>
      <c r="C55" s="9" t="s">
        <v>61</v>
      </c>
      <c r="D55" s="10" t="s">
        <v>62</v>
      </c>
      <c r="E55" s="9" t="s">
        <v>14</v>
      </c>
      <c r="F55" s="9" t="s">
        <v>70</v>
      </c>
      <c r="G55" s="33">
        <v>51.76</v>
      </c>
      <c r="H55" s="33">
        <v>51.76</v>
      </c>
      <c r="I55" s="13">
        <v>1</v>
      </c>
      <c r="J55" s="13"/>
      <c r="K55" s="33">
        <v>0</v>
      </c>
      <c r="L55" s="33">
        <v>37.194000000000003</v>
      </c>
      <c r="M55" s="12" t="s">
        <v>158</v>
      </c>
      <c r="N55" s="34">
        <v>20.880878670788253</v>
      </c>
    </row>
    <row r="56" spans="1:14" ht="13.5" customHeight="1" x14ac:dyDescent="0.2">
      <c r="A56" s="11" t="s">
        <v>159</v>
      </c>
      <c r="B56" s="11"/>
      <c r="C56" s="9" t="s">
        <v>61</v>
      </c>
      <c r="D56" s="10" t="s">
        <v>62</v>
      </c>
      <c r="E56" s="9" t="s">
        <v>14</v>
      </c>
      <c r="F56" s="9" t="s">
        <v>63</v>
      </c>
      <c r="G56" s="33">
        <v>153.51</v>
      </c>
      <c r="H56" s="33">
        <v>153.51</v>
      </c>
      <c r="I56" s="13">
        <v>1</v>
      </c>
      <c r="J56" s="13"/>
      <c r="K56" s="33">
        <v>0</v>
      </c>
      <c r="L56" s="33">
        <v>0</v>
      </c>
      <c r="M56" s="12" t="s">
        <v>160</v>
      </c>
      <c r="N56" s="34">
        <v>35.225171780340041</v>
      </c>
    </row>
    <row r="57" spans="1:14" ht="13.5" customHeight="1" x14ac:dyDescent="0.2">
      <c r="A57" s="11" t="s">
        <v>161</v>
      </c>
      <c r="B57" s="11"/>
      <c r="C57" s="9" t="s">
        <v>61</v>
      </c>
      <c r="D57" s="10" t="s">
        <v>62</v>
      </c>
      <c r="E57" s="9" t="s">
        <v>14</v>
      </c>
      <c r="F57" s="9" t="s">
        <v>67</v>
      </c>
      <c r="G57" s="33">
        <v>131.63499999999999</v>
      </c>
      <c r="H57" s="33">
        <v>131.63499999999999</v>
      </c>
      <c r="I57" s="13">
        <v>1</v>
      </c>
      <c r="J57" s="13"/>
      <c r="K57" s="33">
        <v>0</v>
      </c>
      <c r="L57" s="33">
        <v>56.825000000000003</v>
      </c>
      <c r="M57" s="12" t="s">
        <v>162</v>
      </c>
      <c r="N57" s="34">
        <v>29.49043005279751</v>
      </c>
    </row>
    <row r="58" spans="1:14" ht="13.5" customHeight="1" x14ac:dyDescent="0.2">
      <c r="A58" s="11" t="s">
        <v>163</v>
      </c>
      <c r="B58" s="11"/>
      <c r="C58" s="9" t="s">
        <v>61</v>
      </c>
      <c r="D58" s="10" t="s">
        <v>62</v>
      </c>
      <c r="E58" s="9" t="s">
        <v>14</v>
      </c>
      <c r="F58" s="9" t="s">
        <v>63</v>
      </c>
      <c r="G58" s="33">
        <v>50.432000000000002</v>
      </c>
      <c r="H58" s="33">
        <v>50.432000000000002</v>
      </c>
      <c r="I58" s="13">
        <v>1</v>
      </c>
      <c r="J58" s="13"/>
      <c r="K58" s="33">
        <v>38.25</v>
      </c>
      <c r="L58" s="33">
        <v>38.25</v>
      </c>
      <c r="M58" s="12" t="s">
        <v>95</v>
      </c>
      <c r="N58" s="34">
        <v>35.916655298223354</v>
      </c>
    </row>
    <row r="59" spans="1:14" ht="13.5" customHeight="1" x14ac:dyDescent="0.2">
      <c r="A59" s="11" t="s">
        <v>164</v>
      </c>
      <c r="B59" s="11"/>
      <c r="C59" s="9" t="s">
        <v>130</v>
      </c>
      <c r="D59" s="10">
        <v>0.2</v>
      </c>
      <c r="E59" s="9" t="s">
        <v>14</v>
      </c>
      <c r="F59" s="9" t="s">
        <v>70</v>
      </c>
      <c r="G59" s="33">
        <v>96.858000000000004</v>
      </c>
      <c r="H59" s="33">
        <v>19.371600000000001</v>
      </c>
      <c r="I59" s="13">
        <v>0.95056680914328173</v>
      </c>
      <c r="J59" s="13"/>
      <c r="K59" s="33">
        <v>0</v>
      </c>
      <c r="L59" s="33">
        <v>48</v>
      </c>
      <c r="M59" s="12" t="s">
        <v>101</v>
      </c>
      <c r="N59" s="34">
        <v>25.359586169224883</v>
      </c>
    </row>
    <row r="60" spans="1:14" ht="13.5" customHeight="1" x14ac:dyDescent="0.2">
      <c r="A60" s="11" t="s">
        <v>165</v>
      </c>
      <c r="B60" s="11"/>
      <c r="C60" s="9" t="s">
        <v>61</v>
      </c>
      <c r="D60" s="10" t="s">
        <v>62</v>
      </c>
      <c r="E60" s="9" t="s">
        <v>14</v>
      </c>
      <c r="F60" s="9" t="s">
        <v>63</v>
      </c>
      <c r="G60" s="33">
        <v>103.148</v>
      </c>
      <c r="H60" s="33">
        <v>103.148</v>
      </c>
      <c r="I60" s="13">
        <v>1</v>
      </c>
      <c r="J60" s="13"/>
      <c r="K60" s="33">
        <v>62.05</v>
      </c>
      <c r="L60" s="33">
        <v>62.05</v>
      </c>
      <c r="M60" s="12" t="s">
        <v>95</v>
      </c>
      <c r="N60" s="34">
        <v>40.346395858378244</v>
      </c>
    </row>
    <row r="61" spans="1:14" s="43" customFormat="1" ht="27" customHeight="1" x14ac:dyDescent="0.2">
      <c r="A61" s="36" t="s">
        <v>166</v>
      </c>
      <c r="B61" s="36"/>
      <c r="C61" s="37" t="s">
        <v>61</v>
      </c>
      <c r="D61" s="38" t="s">
        <v>62</v>
      </c>
      <c r="E61" s="37" t="s">
        <v>14</v>
      </c>
      <c r="F61" s="37" t="s">
        <v>63</v>
      </c>
      <c r="G61" s="39">
        <v>1076.3330000000001</v>
      </c>
      <c r="H61" s="39">
        <v>1076.3330000000001</v>
      </c>
      <c r="I61" s="40">
        <v>0.97602693590180734</v>
      </c>
      <c r="J61" s="40"/>
      <c r="K61" s="39">
        <v>0</v>
      </c>
      <c r="L61" s="39">
        <v>0</v>
      </c>
      <c r="M61" s="41" t="s">
        <v>167</v>
      </c>
      <c r="N61" s="42">
        <v>24.473673850529572</v>
      </c>
    </row>
    <row r="62" spans="1:14" ht="13.5" customHeight="1" x14ac:dyDescent="0.2">
      <c r="A62" s="11" t="s">
        <v>168</v>
      </c>
      <c r="B62" s="11"/>
      <c r="C62" s="9" t="s">
        <v>61</v>
      </c>
      <c r="D62" s="10" t="s">
        <v>62</v>
      </c>
      <c r="E62" s="9" t="s">
        <v>14</v>
      </c>
      <c r="F62" s="9" t="s">
        <v>79</v>
      </c>
      <c r="G62" s="33">
        <v>113.31</v>
      </c>
      <c r="H62" s="33">
        <v>113.31</v>
      </c>
      <c r="I62" s="13">
        <v>1</v>
      </c>
      <c r="J62" s="13"/>
      <c r="K62" s="33">
        <v>53</v>
      </c>
      <c r="L62" s="33">
        <v>0</v>
      </c>
      <c r="M62" s="12" t="s">
        <v>169</v>
      </c>
      <c r="N62" s="34">
        <v>22.960065062922698</v>
      </c>
    </row>
    <row r="63" spans="1:14" ht="13.5" customHeight="1" x14ac:dyDescent="0.2">
      <c r="A63" s="11" t="s">
        <v>170</v>
      </c>
      <c r="B63" s="11"/>
      <c r="C63" s="9" t="s">
        <v>75</v>
      </c>
      <c r="D63" s="10">
        <v>0.4</v>
      </c>
      <c r="E63" s="9" t="s">
        <v>14</v>
      </c>
      <c r="F63" s="9" t="s">
        <v>171</v>
      </c>
      <c r="G63" s="33">
        <v>84.915999999999997</v>
      </c>
      <c r="H63" s="33">
        <v>33.9664</v>
      </c>
      <c r="I63" s="13">
        <v>0.99010787130811628</v>
      </c>
      <c r="J63" s="13"/>
      <c r="K63" s="33">
        <v>0</v>
      </c>
      <c r="L63" s="33">
        <v>31.832999999999998</v>
      </c>
      <c r="M63" s="12" t="s">
        <v>172</v>
      </c>
      <c r="N63" s="34">
        <v>17.738846281935391</v>
      </c>
    </row>
    <row r="64" spans="1:14" ht="13.5" customHeight="1" x14ac:dyDescent="0.2">
      <c r="A64" s="11" t="s">
        <v>173</v>
      </c>
      <c r="B64" s="11"/>
      <c r="C64" s="9" t="s">
        <v>75</v>
      </c>
      <c r="D64" s="10">
        <v>0.4</v>
      </c>
      <c r="E64" s="9" t="s">
        <v>14</v>
      </c>
      <c r="F64" s="9" t="s">
        <v>79</v>
      </c>
      <c r="G64" s="33">
        <v>92.352000000000004</v>
      </c>
      <c r="H64" s="33">
        <v>36.940800000000003</v>
      </c>
      <c r="I64" s="13">
        <v>1</v>
      </c>
      <c r="J64" s="13"/>
      <c r="K64" s="33">
        <v>0</v>
      </c>
      <c r="L64" s="33">
        <v>52.55</v>
      </c>
      <c r="M64" s="12" t="s">
        <v>80</v>
      </c>
      <c r="N64" s="34">
        <v>18.9952116349675</v>
      </c>
    </row>
    <row r="65" spans="1:14" ht="13.5" customHeight="1" x14ac:dyDescent="0.2">
      <c r="A65" s="11" t="s">
        <v>174</v>
      </c>
      <c r="B65" s="11"/>
      <c r="C65" s="9" t="s">
        <v>61</v>
      </c>
      <c r="D65" s="10" t="s">
        <v>62</v>
      </c>
      <c r="E65" s="9" t="s">
        <v>14</v>
      </c>
      <c r="F65" s="9" t="s">
        <v>70</v>
      </c>
      <c r="G65" s="33">
        <v>107.706</v>
      </c>
      <c r="H65" s="33">
        <v>107.706</v>
      </c>
      <c r="I65" s="13">
        <v>1</v>
      </c>
      <c r="J65" s="13"/>
      <c r="K65" s="33">
        <v>0</v>
      </c>
      <c r="L65" s="33">
        <v>30.265000000000001</v>
      </c>
      <c r="M65" s="12" t="s">
        <v>175</v>
      </c>
      <c r="N65" s="34">
        <v>20.311154810316971</v>
      </c>
    </row>
    <row r="66" spans="1:14" ht="13.5" customHeight="1" x14ac:dyDescent="0.2">
      <c r="A66" s="11" t="s">
        <v>176</v>
      </c>
      <c r="B66" s="11"/>
      <c r="C66" s="9" t="s">
        <v>61</v>
      </c>
      <c r="D66" s="10" t="s">
        <v>62</v>
      </c>
      <c r="E66" s="9" t="s">
        <v>14</v>
      </c>
      <c r="F66" s="9" t="s">
        <v>70</v>
      </c>
      <c r="G66" s="33">
        <v>102.273</v>
      </c>
      <c r="H66" s="33">
        <v>102.273</v>
      </c>
      <c r="I66" s="13">
        <v>1</v>
      </c>
      <c r="J66" s="13"/>
      <c r="K66" s="33">
        <v>0</v>
      </c>
      <c r="L66" s="33">
        <v>46</v>
      </c>
      <c r="M66" s="12" t="s">
        <v>113</v>
      </c>
      <c r="N66" s="34">
        <v>22.383519403948252</v>
      </c>
    </row>
    <row r="67" spans="1:14" ht="13.5" customHeight="1" x14ac:dyDescent="0.2">
      <c r="A67" s="11" t="s">
        <v>177</v>
      </c>
      <c r="B67" s="11"/>
      <c r="C67" s="9" t="s">
        <v>61</v>
      </c>
      <c r="D67" s="10" t="s">
        <v>62</v>
      </c>
      <c r="E67" s="9" t="s">
        <v>14</v>
      </c>
      <c r="F67" s="9" t="s">
        <v>63</v>
      </c>
      <c r="G67" s="33">
        <v>146.13999999999999</v>
      </c>
      <c r="H67" s="33">
        <v>146.13999999999999</v>
      </c>
      <c r="I67" s="13">
        <v>1</v>
      </c>
      <c r="J67" s="13"/>
      <c r="K67" s="33">
        <v>0</v>
      </c>
      <c r="L67" s="33">
        <v>56.448</v>
      </c>
      <c r="M67" s="12" t="s">
        <v>80</v>
      </c>
      <c r="N67" s="34">
        <v>24.611142739838513</v>
      </c>
    </row>
    <row r="68" spans="1:14" ht="13.5" customHeight="1" x14ac:dyDescent="0.2">
      <c r="A68" s="11" t="s">
        <v>178</v>
      </c>
      <c r="B68" s="11"/>
      <c r="C68" s="9" t="s">
        <v>61</v>
      </c>
      <c r="D68" s="10" t="s">
        <v>62</v>
      </c>
      <c r="E68" s="9" t="s">
        <v>14</v>
      </c>
      <c r="F68" s="9" t="s">
        <v>67</v>
      </c>
      <c r="G68" s="33">
        <v>149.114</v>
      </c>
      <c r="H68" s="33">
        <v>149.114</v>
      </c>
      <c r="I68" s="13">
        <v>0.97923736201832157</v>
      </c>
      <c r="J68" s="13"/>
      <c r="K68" s="33">
        <v>0</v>
      </c>
      <c r="L68" s="33">
        <v>52.375999999999998</v>
      </c>
      <c r="M68" s="12" t="s">
        <v>179</v>
      </c>
      <c r="N68" s="34">
        <v>39.03953980081782</v>
      </c>
    </row>
    <row r="69" spans="1:14" ht="13.5" customHeight="1" x14ac:dyDescent="0.2">
      <c r="A69" s="11" t="s">
        <v>180</v>
      </c>
      <c r="B69" s="11"/>
      <c r="C69" s="9" t="s">
        <v>61</v>
      </c>
      <c r="D69" s="10" t="s">
        <v>62</v>
      </c>
      <c r="E69" s="9" t="s">
        <v>14</v>
      </c>
      <c r="F69" s="9" t="s">
        <v>108</v>
      </c>
      <c r="G69" s="33">
        <v>111.15600000000001</v>
      </c>
      <c r="H69" s="33">
        <v>111.15600000000001</v>
      </c>
      <c r="I69" s="13">
        <v>0.96735218971535497</v>
      </c>
      <c r="J69" s="13"/>
      <c r="K69" s="33">
        <v>0</v>
      </c>
      <c r="L69" s="33">
        <v>35.018000000000001</v>
      </c>
      <c r="M69" s="12" t="s">
        <v>80</v>
      </c>
      <c r="N69" s="34">
        <v>24.785518055930137</v>
      </c>
    </row>
    <row r="70" spans="1:14" ht="13.5" customHeight="1" x14ac:dyDescent="0.2">
      <c r="A70" s="11" t="s">
        <v>181</v>
      </c>
      <c r="B70" s="11"/>
      <c r="C70" s="9" t="s">
        <v>61</v>
      </c>
      <c r="D70" s="10" t="s">
        <v>62</v>
      </c>
      <c r="E70" s="9" t="s">
        <v>14</v>
      </c>
      <c r="F70" s="9" t="s">
        <v>70</v>
      </c>
      <c r="G70" s="33">
        <v>112.084</v>
      </c>
      <c r="H70" s="33">
        <v>112.084</v>
      </c>
      <c r="I70" s="13">
        <v>1</v>
      </c>
      <c r="J70" s="13"/>
      <c r="K70" s="33">
        <v>0</v>
      </c>
      <c r="L70" s="33">
        <v>43.83</v>
      </c>
      <c r="M70" s="12" t="s">
        <v>111</v>
      </c>
      <c r="N70" s="34">
        <v>31.357044716462653</v>
      </c>
    </row>
    <row r="71" spans="1:14" ht="13.5" customHeight="1" x14ac:dyDescent="0.2">
      <c r="A71" s="11" t="s">
        <v>182</v>
      </c>
      <c r="B71" s="11"/>
      <c r="C71" s="9" t="s">
        <v>75</v>
      </c>
      <c r="D71" s="10">
        <v>0.4</v>
      </c>
      <c r="E71" s="9" t="s">
        <v>14</v>
      </c>
      <c r="F71" s="9" t="s">
        <v>70</v>
      </c>
      <c r="G71" s="33">
        <v>98.399000000000001</v>
      </c>
      <c r="H71" s="33">
        <v>39.3596</v>
      </c>
      <c r="I71" s="13">
        <v>0.98170713117003228</v>
      </c>
      <c r="J71" s="13"/>
      <c r="K71" s="33">
        <v>0</v>
      </c>
      <c r="L71" s="33">
        <v>40.774999999999999</v>
      </c>
      <c r="M71" s="12" t="s">
        <v>113</v>
      </c>
      <c r="N71" s="34">
        <v>20.002564829863662</v>
      </c>
    </row>
    <row r="72" spans="1:14" ht="13.5" customHeight="1" x14ac:dyDescent="0.2">
      <c r="A72" s="11" t="s">
        <v>183</v>
      </c>
      <c r="B72" s="11"/>
      <c r="C72" s="9" t="s">
        <v>61</v>
      </c>
      <c r="D72" s="10" t="s">
        <v>62</v>
      </c>
      <c r="E72" s="9" t="s">
        <v>14</v>
      </c>
      <c r="F72" s="9" t="s">
        <v>67</v>
      </c>
      <c r="G72" s="33">
        <v>207.74100000000001</v>
      </c>
      <c r="H72" s="33">
        <v>207.74100000000001</v>
      </c>
      <c r="I72" s="13">
        <v>0.99374220784534584</v>
      </c>
      <c r="J72" s="13"/>
      <c r="K72" s="33">
        <v>0</v>
      </c>
      <c r="L72" s="33">
        <v>44.686</v>
      </c>
      <c r="M72" s="12" t="s">
        <v>184</v>
      </c>
      <c r="N72" s="34">
        <v>20.412512630727427</v>
      </c>
    </row>
    <row r="73" spans="1:14" ht="13.5" customHeight="1" x14ac:dyDescent="0.2">
      <c r="A73" s="11" t="s">
        <v>185</v>
      </c>
      <c r="B73" s="11"/>
      <c r="C73" s="9" t="s">
        <v>61</v>
      </c>
      <c r="D73" s="10" t="s">
        <v>62</v>
      </c>
      <c r="E73" s="9" t="s">
        <v>14</v>
      </c>
      <c r="F73" s="9" t="s">
        <v>70</v>
      </c>
      <c r="G73" s="33">
        <v>172.85599999999999</v>
      </c>
      <c r="H73" s="33">
        <v>172.85599999999999</v>
      </c>
      <c r="I73" s="13">
        <v>0.99305780534086174</v>
      </c>
      <c r="J73" s="13"/>
      <c r="K73" s="33">
        <v>0</v>
      </c>
      <c r="L73" s="33">
        <v>35</v>
      </c>
      <c r="M73" s="12" t="s">
        <v>186</v>
      </c>
      <c r="N73" s="34">
        <v>26.369096913587157</v>
      </c>
    </row>
    <row r="74" spans="1:14" ht="13.5" customHeight="1" x14ac:dyDescent="0.2">
      <c r="A74" s="11" t="s">
        <v>187</v>
      </c>
      <c r="B74" s="11"/>
      <c r="C74" s="9" t="s">
        <v>61</v>
      </c>
      <c r="D74" s="10" t="s">
        <v>62</v>
      </c>
      <c r="E74" s="9" t="s">
        <v>14</v>
      </c>
      <c r="F74" s="9" t="s">
        <v>70</v>
      </c>
      <c r="G74" s="33">
        <v>86.968999999999994</v>
      </c>
      <c r="H74" s="33">
        <v>86.968999999999994</v>
      </c>
      <c r="I74" s="13">
        <v>1</v>
      </c>
      <c r="J74" s="13"/>
      <c r="K74" s="33">
        <v>0</v>
      </c>
      <c r="L74" s="33">
        <v>37.247</v>
      </c>
      <c r="M74" s="12" t="s">
        <v>103</v>
      </c>
      <c r="N74" s="34">
        <v>33.560719796709172</v>
      </c>
    </row>
    <row r="75" spans="1:14" ht="13.5" customHeight="1" x14ac:dyDescent="0.2">
      <c r="A75" s="11" t="s">
        <v>188</v>
      </c>
      <c r="B75" s="11"/>
      <c r="C75" s="9" t="s">
        <v>61</v>
      </c>
      <c r="D75" s="10" t="s">
        <v>62</v>
      </c>
      <c r="E75" s="9" t="s">
        <v>14</v>
      </c>
      <c r="F75" s="9" t="s">
        <v>70</v>
      </c>
      <c r="G75" s="33">
        <v>151.27799999999999</v>
      </c>
      <c r="H75" s="33">
        <v>151.27799999999999</v>
      </c>
      <c r="I75" s="13">
        <v>1</v>
      </c>
      <c r="J75" s="13"/>
      <c r="K75" s="33">
        <v>0</v>
      </c>
      <c r="L75" s="33">
        <v>45.253</v>
      </c>
      <c r="M75" s="12" t="s">
        <v>189</v>
      </c>
      <c r="N75" s="34">
        <v>21.840535382525488</v>
      </c>
    </row>
    <row r="76" spans="1:14" ht="13.5" customHeight="1" x14ac:dyDescent="0.2">
      <c r="A76" s="11" t="s">
        <v>190</v>
      </c>
      <c r="B76" s="11"/>
      <c r="C76" s="9" t="s">
        <v>61</v>
      </c>
      <c r="D76" s="10" t="s">
        <v>62</v>
      </c>
      <c r="E76" s="9" t="s">
        <v>14</v>
      </c>
      <c r="F76" s="9" t="s">
        <v>79</v>
      </c>
      <c r="G76" s="33">
        <v>88.103999999999999</v>
      </c>
      <c r="H76" s="33">
        <v>88.103999999999999</v>
      </c>
      <c r="I76" s="13">
        <v>1</v>
      </c>
      <c r="J76" s="13"/>
      <c r="K76" s="33">
        <v>0</v>
      </c>
      <c r="L76" s="33">
        <v>33.893999999999998</v>
      </c>
      <c r="M76" s="12" t="s">
        <v>80</v>
      </c>
      <c r="N76" s="34">
        <v>18.885510822559961</v>
      </c>
    </row>
    <row r="77" spans="1:14" ht="13.5" customHeight="1" x14ac:dyDescent="0.2">
      <c r="A77" s="11" t="s">
        <v>191</v>
      </c>
      <c r="B77" s="11"/>
      <c r="C77" s="9" t="s">
        <v>61</v>
      </c>
      <c r="D77" s="10" t="s">
        <v>62</v>
      </c>
      <c r="E77" s="9" t="s">
        <v>14</v>
      </c>
      <c r="F77" s="9" t="s">
        <v>117</v>
      </c>
      <c r="G77" s="33">
        <v>200.804</v>
      </c>
      <c r="H77" s="33">
        <v>200.804</v>
      </c>
      <c r="I77" s="13">
        <v>0.9736559032688592</v>
      </c>
      <c r="J77" s="13"/>
      <c r="K77" s="33">
        <v>0</v>
      </c>
      <c r="L77" s="33">
        <v>72.451999999999998</v>
      </c>
      <c r="M77" s="12" t="s">
        <v>192</v>
      </c>
      <c r="N77" s="34">
        <v>45.317513522395821</v>
      </c>
    </row>
    <row r="78" spans="1:14" ht="13.5" customHeight="1" x14ac:dyDescent="0.2">
      <c r="A78" s="11" t="s">
        <v>193</v>
      </c>
      <c r="B78" s="11"/>
      <c r="C78" s="9" t="s">
        <v>61</v>
      </c>
      <c r="D78" s="10" t="s">
        <v>62</v>
      </c>
      <c r="E78" s="9" t="s">
        <v>14</v>
      </c>
      <c r="F78" s="9" t="s">
        <v>63</v>
      </c>
      <c r="G78" s="33">
        <v>248.87799999999999</v>
      </c>
      <c r="H78" s="33">
        <v>248.87799999999999</v>
      </c>
      <c r="I78" s="13">
        <v>0.91562130843224387</v>
      </c>
      <c r="J78" s="13"/>
      <c r="K78" s="33">
        <v>0</v>
      </c>
      <c r="L78" s="33">
        <v>0</v>
      </c>
      <c r="M78" s="12" t="s">
        <v>64</v>
      </c>
      <c r="N78" s="34">
        <v>28.971162639658065</v>
      </c>
    </row>
    <row r="79" spans="1:14" ht="13.5" customHeight="1" x14ac:dyDescent="0.2">
      <c r="A79" s="11" t="s">
        <v>194</v>
      </c>
      <c r="B79" s="11"/>
      <c r="C79" s="9" t="s">
        <v>61</v>
      </c>
      <c r="D79" s="10" t="s">
        <v>62</v>
      </c>
      <c r="E79" s="9" t="s">
        <v>14</v>
      </c>
      <c r="F79" s="9" t="s">
        <v>70</v>
      </c>
      <c r="G79" s="33">
        <v>107.614</v>
      </c>
      <c r="H79" s="33">
        <v>107.614</v>
      </c>
      <c r="I79" s="13">
        <v>1</v>
      </c>
      <c r="J79" s="13"/>
      <c r="K79" s="33">
        <v>0</v>
      </c>
      <c r="L79" s="33">
        <v>77.647999999999996</v>
      </c>
      <c r="M79" s="12" t="s">
        <v>195</v>
      </c>
      <c r="N79" s="34">
        <v>15.797218923364278</v>
      </c>
    </row>
    <row r="80" spans="1:14" ht="13.5" customHeight="1" x14ac:dyDescent="0.2">
      <c r="A80" s="11" t="s">
        <v>196</v>
      </c>
      <c r="B80" s="11"/>
      <c r="C80" s="9" t="s">
        <v>61</v>
      </c>
      <c r="D80" s="10" t="s">
        <v>62</v>
      </c>
      <c r="E80" s="9" t="s">
        <v>14</v>
      </c>
      <c r="F80" s="9" t="s">
        <v>63</v>
      </c>
      <c r="G80" s="33">
        <v>80.590999999999994</v>
      </c>
      <c r="H80" s="33">
        <v>80.590999999999994</v>
      </c>
      <c r="I80" s="13">
        <v>0.97241627477013559</v>
      </c>
      <c r="J80" s="13"/>
      <c r="K80" s="33">
        <v>113</v>
      </c>
      <c r="L80" s="33">
        <v>0</v>
      </c>
      <c r="M80" s="12" t="s">
        <v>197</v>
      </c>
      <c r="N80" s="34">
        <v>24.492793487137607</v>
      </c>
    </row>
    <row r="81" spans="1:14" ht="13.5" customHeight="1" x14ac:dyDescent="0.2">
      <c r="A81" s="11" t="s">
        <v>198</v>
      </c>
      <c r="B81" s="11"/>
      <c r="C81" s="9" t="s">
        <v>75</v>
      </c>
      <c r="D81" s="10">
        <v>0.4</v>
      </c>
      <c r="E81" s="9" t="s">
        <v>14</v>
      </c>
      <c r="F81" s="9" t="s">
        <v>63</v>
      </c>
      <c r="G81" s="33">
        <v>109.70099999999999</v>
      </c>
      <c r="H81" s="33">
        <v>43.880400000000002</v>
      </c>
      <c r="I81" s="13">
        <v>0.99047410689054793</v>
      </c>
      <c r="J81" s="13"/>
      <c r="K81" s="33">
        <v>0</v>
      </c>
      <c r="L81" s="33">
        <v>0</v>
      </c>
      <c r="M81" s="12" t="s">
        <v>199</v>
      </c>
      <c r="N81" s="34">
        <v>37.299628184361652</v>
      </c>
    </row>
    <row r="82" spans="1:14" s="51" customFormat="1" ht="13.5" customHeight="1" x14ac:dyDescent="0.2">
      <c r="A82" s="44"/>
      <c r="B82" s="44"/>
      <c r="C82" s="45"/>
      <c r="D82" s="46"/>
      <c r="E82" s="45" t="s">
        <v>14</v>
      </c>
      <c r="F82" s="45"/>
      <c r="G82" s="47">
        <v>10954.072999999999</v>
      </c>
      <c r="H82" s="47">
        <v>9194.4132000000009</v>
      </c>
      <c r="I82" s="48">
        <v>0.97345051470809119</v>
      </c>
      <c r="J82" s="48">
        <v>0.97074470884249897</v>
      </c>
      <c r="K82" s="47">
        <v>780.00199999999995</v>
      </c>
      <c r="L82" s="47">
        <v>2663.7030000000004</v>
      </c>
      <c r="M82" s="49"/>
      <c r="N82" s="48"/>
    </row>
    <row r="83" spans="1:14" ht="13.5" customHeight="1" x14ac:dyDescent="0.2">
      <c r="A83" s="11" t="s">
        <v>200</v>
      </c>
      <c r="B83" s="11"/>
      <c r="C83" s="9" t="s">
        <v>75</v>
      </c>
      <c r="D83" s="10">
        <v>0.4</v>
      </c>
      <c r="E83" s="9" t="s">
        <v>15</v>
      </c>
      <c r="F83" s="9" t="s">
        <v>201</v>
      </c>
      <c r="G83" s="33">
        <v>355.15800000000002</v>
      </c>
      <c r="H83" s="33">
        <v>142.06320000000002</v>
      </c>
      <c r="I83" s="13">
        <v>0.55737446432292104</v>
      </c>
      <c r="J83" s="13"/>
      <c r="K83" s="33">
        <v>0</v>
      </c>
      <c r="L83" s="33">
        <v>71.073999999999998</v>
      </c>
      <c r="M83" s="12" t="s">
        <v>202</v>
      </c>
      <c r="N83" s="34">
        <v>15.459966443503212</v>
      </c>
    </row>
    <row r="84" spans="1:14" ht="13.5" customHeight="1" x14ac:dyDescent="0.2">
      <c r="A84" s="11" t="s">
        <v>203</v>
      </c>
      <c r="B84" s="11"/>
      <c r="C84" s="9" t="s">
        <v>75</v>
      </c>
      <c r="D84" s="10">
        <v>0.4</v>
      </c>
      <c r="E84" s="9" t="s">
        <v>15</v>
      </c>
      <c r="F84" s="9" t="s">
        <v>204</v>
      </c>
      <c r="G84" s="33">
        <v>159.05000000000001</v>
      </c>
      <c r="H84" s="33">
        <v>63.620000000000005</v>
      </c>
      <c r="I84" s="13">
        <v>0.95016032694121333</v>
      </c>
      <c r="J84" s="13"/>
      <c r="K84" s="33">
        <v>0</v>
      </c>
      <c r="L84" s="33">
        <v>43.5</v>
      </c>
      <c r="M84" s="12" t="s">
        <v>80</v>
      </c>
      <c r="N84" s="34">
        <v>18.368140653639749</v>
      </c>
    </row>
    <row r="85" spans="1:14" ht="13.5" customHeight="1" x14ac:dyDescent="0.2">
      <c r="A85" s="11" t="s">
        <v>205</v>
      </c>
      <c r="B85" s="11"/>
      <c r="C85" s="9" t="s">
        <v>61</v>
      </c>
      <c r="D85" s="10" t="s">
        <v>62</v>
      </c>
      <c r="E85" s="9" t="s">
        <v>15</v>
      </c>
      <c r="F85" s="9" t="s">
        <v>201</v>
      </c>
      <c r="G85" s="33">
        <v>117.331</v>
      </c>
      <c r="H85" s="33">
        <v>117.331</v>
      </c>
      <c r="I85" s="13">
        <v>1</v>
      </c>
      <c r="J85" s="13"/>
      <c r="K85" s="33">
        <v>0</v>
      </c>
      <c r="L85" s="33">
        <v>65.103999999999999</v>
      </c>
      <c r="M85" s="12" t="s">
        <v>202</v>
      </c>
      <c r="N85" s="34">
        <v>19.591489434277626</v>
      </c>
    </row>
    <row r="86" spans="1:14" ht="13.5" customHeight="1" x14ac:dyDescent="0.2">
      <c r="A86" s="11" t="s">
        <v>206</v>
      </c>
      <c r="B86" s="11"/>
      <c r="C86" s="9" t="s">
        <v>61</v>
      </c>
      <c r="D86" s="10" t="s">
        <v>62</v>
      </c>
      <c r="E86" s="9" t="s">
        <v>15</v>
      </c>
      <c r="F86" s="9" t="s">
        <v>201</v>
      </c>
      <c r="G86" s="33">
        <v>78.561999999999998</v>
      </c>
      <c r="H86" s="33">
        <v>78.561999999999998</v>
      </c>
      <c r="I86" s="13">
        <v>0.78670349532853034</v>
      </c>
      <c r="J86" s="13"/>
      <c r="K86" s="33">
        <v>52.7</v>
      </c>
      <c r="L86" s="33">
        <v>52.7</v>
      </c>
      <c r="M86" s="12" t="s">
        <v>95</v>
      </c>
      <c r="N86" s="34">
        <v>29.993876743309464</v>
      </c>
    </row>
    <row r="87" spans="1:14" ht="13.5" customHeight="1" x14ac:dyDescent="0.2">
      <c r="A87" s="11" t="s">
        <v>207</v>
      </c>
      <c r="B87" s="11"/>
      <c r="C87" s="9" t="s">
        <v>61</v>
      </c>
      <c r="D87" s="10" t="s">
        <v>62</v>
      </c>
      <c r="E87" s="9" t="s">
        <v>15</v>
      </c>
      <c r="F87" s="9" t="s">
        <v>201</v>
      </c>
      <c r="G87" s="33">
        <v>116.14700000000001</v>
      </c>
      <c r="H87" s="33">
        <v>116.14700000000001</v>
      </c>
      <c r="I87" s="13">
        <v>0.96362368378003738</v>
      </c>
      <c r="J87" s="13"/>
      <c r="K87" s="33">
        <v>0</v>
      </c>
      <c r="L87" s="33">
        <v>62.4</v>
      </c>
      <c r="M87" s="12" t="s">
        <v>202</v>
      </c>
      <c r="N87" s="34">
        <v>11.350637681936366</v>
      </c>
    </row>
    <row r="88" spans="1:14" ht="13.5" customHeight="1" x14ac:dyDescent="0.2">
      <c r="A88" s="11" t="s">
        <v>208</v>
      </c>
      <c r="B88" s="11"/>
      <c r="C88" s="9" t="s">
        <v>61</v>
      </c>
      <c r="D88" s="10" t="s">
        <v>62</v>
      </c>
      <c r="E88" s="9" t="s">
        <v>15</v>
      </c>
      <c r="F88" s="9" t="s">
        <v>209</v>
      </c>
      <c r="G88" s="33">
        <v>119.012</v>
      </c>
      <c r="H88" s="33">
        <v>119.012</v>
      </c>
      <c r="I88" s="13">
        <v>1</v>
      </c>
      <c r="J88" s="13"/>
      <c r="K88" s="33">
        <v>0</v>
      </c>
      <c r="L88" s="33">
        <v>0</v>
      </c>
      <c r="M88" s="12" t="s">
        <v>210</v>
      </c>
      <c r="N88" s="34">
        <v>12.040666823513593</v>
      </c>
    </row>
    <row r="89" spans="1:14" ht="13.5" customHeight="1" x14ac:dyDescent="0.2">
      <c r="A89" s="11" t="s">
        <v>211</v>
      </c>
      <c r="B89" s="11"/>
      <c r="C89" s="9" t="s">
        <v>75</v>
      </c>
      <c r="D89" s="10">
        <v>0.4</v>
      </c>
      <c r="E89" s="9" t="s">
        <v>15</v>
      </c>
      <c r="F89" s="9" t="s">
        <v>201</v>
      </c>
      <c r="G89" s="33">
        <v>96.501000000000005</v>
      </c>
      <c r="H89" s="33">
        <v>38.600400000000008</v>
      </c>
      <c r="I89" s="13">
        <v>0.97823856747598448</v>
      </c>
      <c r="J89" s="13"/>
      <c r="K89" s="33">
        <v>0</v>
      </c>
      <c r="L89" s="33">
        <v>72.194000000000003</v>
      </c>
      <c r="M89" s="12" t="s">
        <v>202</v>
      </c>
      <c r="N89" s="34">
        <v>10.155402655771196</v>
      </c>
    </row>
    <row r="90" spans="1:14" ht="13.5" customHeight="1" x14ac:dyDescent="0.2">
      <c r="A90" s="11" t="s">
        <v>212</v>
      </c>
      <c r="B90" s="11"/>
      <c r="C90" s="9" t="s">
        <v>130</v>
      </c>
      <c r="D90" s="10">
        <v>0.2</v>
      </c>
      <c r="E90" s="9" t="s">
        <v>15</v>
      </c>
      <c r="F90" s="9" t="s">
        <v>204</v>
      </c>
      <c r="G90" s="33">
        <v>142.59100000000001</v>
      </c>
      <c r="H90" s="33">
        <v>28.518200000000004</v>
      </c>
      <c r="I90" s="13">
        <v>0.98732739092930122</v>
      </c>
      <c r="J90" s="13"/>
      <c r="K90" s="33">
        <v>0</v>
      </c>
      <c r="L90" s="33">
        <v>66.153999999999996</v>
      </c>
      <c r="M90" s="12" t="s">
        <v>103</v>
      </c>
      <c r="N90" s="34">
        <v>27.392463809293801</v>
      </c>
    </row>
    <row r="91" spans="1:14" ht="13.5" customHeight="1" x14ac:dyDescent="0.2">
      <c r="A91" s="11" t="s">
        <v>213</v>
      </c>
      <c r="B91" s="11"/>
      <c r="C91" s="9" t="s">
        <v>130</v>
      </c>
      <c r="D91" s="10">
        <v>0.2</v>
      </c>
      <c r="E91" s="9" t="s">
        <v>15</v>
      </c>
      <c r="F91" s="9" t="s">
        <v>204</v>
      </c>
      <c r="G91" s="33">
        <v>19.634</v>
      </c>
      <c r="H91" s="33">
        <v>3.9268000000000001</v>
      </c>
      <c r="I91" s="13">
        <v>0.47000101864113275</v>
      </c>
      <c r="J91" s="13"/>
      <c r="K91" s="33">
        <v>0</v>
      </c>
      <c r="L91" s="33">
        <v>0</v>
      </c>
      <c r="M91" s="12" t="s">
        <v>214</v>
      </c>
      <c r="N91" s="34">
        <v>28.76062418725618</v>
      </c>
    </row>
    <row r="92" spans="1:14" ht="13.5" customHeight="1" x14ac:dyDescent="0.2">
      <c r="A92" s="11" t="s">
        <v>215</v>
      </c>
      <c r="B92" s="11"/>
      <c r="C92" s="9" t="s">
        <v>61</v>
      </c>
      <c r="D92" s="10" t="s">
        <v>62</v>
      </c>
      <c r="E92" s="9" t="s">
        <v>15</v>
      </c>
      <c r="F92" s="9" t="s">
        <v>216</v>
      </c>
      <c r="G92" s="33">
        <v>22.491</v>
      </c>
      <c r="H92" s="33">
        <v>22.491</v>
      </c>
      <c r="I92" s="13">
        <v>0.93775287892934955</v>
      </c>
      <c r="J92" s="13"/>
      <c r="K92" s="33">
        <v>184.30500000000001</v>
      </c>
      <c r="L92" s="33">
        <v>50</v>
      </c>
      <c r="M92" s="12" t="s">
        <v>217</v>
      </c>
      <c r="N92" s="34">
        <v>22.741118012422362</v>
      </c>
    </row>
    <row r="93" spans="1:14" ht="13.5" customHeight="1" x14ac:dyDescent="0.2">
      <c r="A93" s="11" t="s">
        <v>218</v>
      </c>
      <c r="B93" s="11"/>
      <c r="C93" s="9" t="s">
        <v>61</v>
      </c>
      <c r="D93" s="10" t="s">
        <v>62</v>
      </c>
      <c r="E93" s="9" t="s">
        <v>15</v>
      </c>
      <c r="F93" s="9" t="s">
        <v>201</v>
      </c>
      <c r="G93" s="33">
        <v>99.921999999999997</v>
      </c>
      <c r="H93" s="33">
        <v>99.921999999999997</v>
      </c>
      <c r="I93" s="13">
        <v>0.99036248273653449</v>
      </c>
      <c r="J93" s="13"/>
      <c r="K93" s="33">
        <v>0</v>
      </c>
      <c r="L93" s="33">
        <v>66</v>
      </c>
      <c r="M93" s="12" t="s">
        <v>202</v>
      </c>
      <c r="N93" s="34">
        <v>10.996972826581242</v>
      </c>
    </row>
    <row r="94" spans="1:14" ht="13.5" customHeight="1" x14ac:dyDescent="0.2">
      <c r="A94" s="11" t="s">
        <v>219</v>
      </c>
      <c r="B94" s="11"/>
      <c r="C94" s="9" t="s">
        <v>66</v>
      </c>
      <c r="D94" s="10">
        <v>0.5</v>
      </c>
      <c r="E94" s="9" t="s">
        <v>15</v>
      </c>
      <c r="F94" s="9" t="s">
        <v>201</v>
      </c>
      <c r="G94" s="33">
        <v>48.174999999999997</v>
      </c>
      <c r="H94" s="33">
        <v>48.174999999999997</v>
      </c>
      <c r="I94" s="13">
        <v>1</v>
      </c>
      <c r="J94" s="13"/>
      <c r="K94" s="33">
        <v>0</v>
      </c>
      <c r="L94" s="33">
        <v>30.018000000000001</v>
      </c>
      <c r="M94" s="12" t="s">
        <v>202</v>
      </c>
      <c r="N94" s="34">
        <v>20.759835599377272</v>
      </c>
    </row>
    <row r="95" spans="1:14" ht="13.5" customHeight="1" x14ac:dyDescent="0.2">
      <c r="A95" s="11" t="s">
        <v>220</v>
      </c>
      <c r="B95" s="11"/>
      <c r="C95" s="9" t="s">
        <v>61</v>
      </c>
      <c r="D95" s="10" t="s">
        <v>62</v>
      </c>
      <c r="E95" s="9" t="s">
        <v>15</v>
      </c>
      <c r="F95" s="9" t="s">
        <v>201</v>
      </c>
      <c r="G95" s="33">
        <v>99.236999999999995</v>
      </c>
      <c r="H95" s="33">
        <v>99.236999999999995</v>
      </c>
      <c r="I95" s="13">
        <v>0.95448270302407368</v>
      </c>
      <c r="J95" s="13"/>
      <c r="K95" s="33">
        <v>0</v>
      </c>
      <c r="L95" s="33">
        <v>78</v>
      </c>
      <c r="M95" s="12" t="s">
        <v>202</v>
      </c>
      <c r="N95" s="34">
        <v>10.306109797297298</v>
      </c>
    </row>
    <row r="96" spans="1:14" ht="13.5" customHeight="1" x14ac:dyDescent="0.2">
      <c r="A96" s="11" t="s">
        <v>221</v>
      </c>
      <c r="B96" s="11"/>
      <c r="C96" s="9" t="s">
        <v>61</v>
      </c>
      <c r="D96" s="10" t="s">
        <v>62</v>
      </c>
      <c r="E96" s="9" t="s">
        <v>15</v>
      </c>
      <c r="F96" s="9" t="s">
        <v>201</v>
      </c>
      <c r="G96" s="33">
        <v>83.418000000000006</v>
      </c>
      <c r="H96" s="33">
        <v>83.418000000000006</v>
      </c>
      <c r="I96" s="13">
        <v>0.98338488096094367</v>
      </c>
      <c r="J96" s="13"/>
      <c r="K96" s="33">
        <v>0</v>
      </c>
      <c r="L96" s="33">
        <v>61.04</v>
      </c>
      <c r="M96" s="12" t="s">
        <v>202</v>
      </c>
      <c r="N96" s="34">
        <v>12.02611907548274</v>
      </c>
    </row>
    <row r="97" spans="1:14" ht="13.5" customHeight="1" x14ac:dyDescent="0.2">
      <c r="A97" s="11" t="s">
        <v>222</v>
      </c>
      <c r="B97" s="11"/>
      <c r="C97" s="9" t="s">
        <v>61</v>
      </c>
      <c r="D97" s="10" t="s">
        <v>62</v>
      </c>
      <c r="E97" s="9" t="s">
        <v>15</v>
      </c>
      <c r="F97" s="9" t="s">
        <v>216</v>
      </c>
      <c r="G97" s="33">
        <v>29.074999999999999</v>
      </c>
      <c r="H97" s="33">
        <v>29.074999999999999</v>
      </c>
      <c r="I97" s="13">
        <v>0.94421324161650899</v>
      </c>
      <c r="J97" s="13"/>
      <c r="K97" s="33">
        <v>66</v>
      </c>
      <c r="L97" s="33">
        <v>66</v>
      </c>
      <c r="M97" s="12" t="s">
        <v>223</v>
      </c>
      <c r="N97" s="34">
        <v>31.817947765271555</v>
      </c>
    </row>
    <row r="98" spans="1:14" ht="13.5" customHeight="1" x14ac:dyDescent="0.2">
      <c r="A98" s="11" t="s">
        <v>224</v>
      </c>
      <c r="B98" s="11"/>
      <c r="C98" s="9" t="s">
        <v>61</v>
      </c>
      <c r="D98" s="10" t="s">
        <v>62</v>
      </c>
      <c r="E98" s="9" t="s">
        <v>15</v>
      </c>
      <c r="F98" s="9" t="s">
        <v>216</v>
      </c>
      <c r="G98" s="33">
        <v>85.263000000000005</v>
      </c>
      <c r="H98" s="33">
        <v>85.263000000000005</v>
      </c>
      <c r="I98" s="13">
        <v>1</v>
      </c>
      <c r="J98" s="13"/>
      <c r="K98" s="33">
        <v>0</v>
      </c>
      <c r="L98" s="33">
        <v>69.912999999999997</v>
      </c>
      <c r="M98" s="12" t="s">
        <v>202</v>
      </c>
      <c r="N98" s="34">
        <v>12.025719010590759</v>
      </c>
    </row>
    <row r="99" spans="1:14" ht="13.5" customHeight="1" x14ac:dyDescent="0.2">
      <c r="A99" s="11" t="s">
        <v>225</v>
      </c>
      <c r="B99" s="11"/>
      <c r="C99" s="9" t="s">
        <v>75</v>
      </c>
      <c r="D99" s="10">
        <v>0.4</v>
      </c>
      <c r="E99" s="9" t="s">
        <v>15</v>
      </c>
      <c r="F99" s="9" t="s">
        <v>201</v>
      </c>
      <c r="G99" s="33">
        <v>82.703000000000003</v>
      </c>
      <c r="H99" s="33">
        <v>33.081200000000003</v>
      </c>
      <c r="I99" s="13">
        <v>0.96955370421871045</v>
      </c>
      <c r="J99" s="13"/>
      <c r="K99" s="33">
        <v>0</v>
      </c>
      <c r="L99" s="33">
        <v>55.311</v>
      </c>
      <c r="M99" s="12" t="s">
        <v>202</v>
      </c>
      <c r="N99" s="34">
        <v>11.388529026625926</v>
      </c>
    </row>
    <row r="100" spans="1:14" ht="13.5" customHeight="1" x14ac:dyDescent="0.2">
      <c r="A100" s="11" t="s">
        <v>226</v>
      </c>
      <c r="B100" s="11"/>
      <c r="C100" s="9" t="s">
        <v>61</v>
      </c>
      <c r="D100" s="10" t="s">
        <v>62</v>
      </c>
      <c r="E100" s="9" t="s">
        <v>15</v>
      </c>
      <c r="F100" s="9" t="s">
        <v>201</v>
      </c>
      <c r="G100" s="33">
        <v>37.579000000000001</v>
      </c>
      <c r="H100" s="33">
        <v>37.579000000000001</v>
      </c>
      <c r="I100" s="13">
        <v>0.92549030043375291</v>
      </c>
      <c r="J100" s="13"/>
      <c r="K100" s="33">
        <v>99.843999999999994</v>
      </c>
      <c r="L100" s="33">
        <v>99.843999999999994</v>
      </c>
      <c r="M100" s="12" t="s">
        <v>223</v>
      </c>
      <c r="N100" s="34">
        <v>28.871929612697315</v>
      </c>
    </row>
    <row r="101" spans="1:14" ht="13.5" customHeight="1" x14ac:dyDescent="0.2">
      <c r="A101" s="11" t="s">
        <v>227</v>
      </c>
      <c r="B101" s="11"/>
      <c r="C101" s="9" t="s">
        <v>61</v>
      </c>
      <c r="D101" s="10" t="s">
        <v>62</v>
      </c>
      <c r="E101" s="9" t="s">
        <v>15</v>
      </c>
      <c r="F101" s="9" t="s">
        <v>201</v>
      </c>
      <c r="G101" s="33">
        <v>93.436000000000007</v>
      </c>
      <c r="H101" s="33">
        <v>93.436000000000007</v>
      </c>
      <c r="I101" s="13">
        <v>1</v>
      </c>
      <c r="J101" s="13"/>
      <c r="K101" s="33">
        <v>0</v>
      </c>
      <c r="L101" s="33">
        <v>69.718999999999994</v>
      </c>
      <c r="M101" s="12" t="s">
        <v>202</v>
      </c>
      <c r="N101" s="34">
        <v>13.234629907102187</v>
      </c>
    </row>
    <row r="102" spans="1:14" ht="13.5" customHeight="1" x14ac:dyDescent="0.2">
      <c r="A102" s="11" t="s">
        <v>228</v>
      </c>
      <c r="B102" s="11"/>
      <c r="C102" s="9" t="s">
        <v>61</v>
      </c>
      <c r="D102" s="10" t="s">
        <v>62</v>
      </c>
      <c r="E102" s="9" t="s">
        <v>15</v>
      </c>
      <c r="F102" s="9" t="s">
        <v>216</v>
      </c>
      <c r="G102" s="33">
        <v>116.233</v>
      </c>
      <c r="H102" s="33">
        <v>116.233</v>
      </c>
      <c r="I102" s="13">
        <v>0.93195564082489479</v>
      </c>
      <c r="J102" s="13"/>
      <c r="K102" s="33">
        <v>0</v>
      </c>
      <c r="L102" s="33">
        <v>69.715999999999994</v>
      </c>
      <c r="M102" s="12" t="s">
        <v>202</v>
      </c>
      <c r="N102" s="34">
        <v>13.138026118920518</v>
      </c>
    </row>
    <row r="103" spans="1:14" s="51" customFormat="1" ht="13.5" customHeight="1" x14ac:dyDescent="0.2">
      <c r="A103" s="44"/>
      <c r="B103" s="44"/>
      <c r="C103" s="45"/>
      <c r="D103" s="46"/>
      <c r="E103" s="45" t="s">
        <v>15</v>
      </c>
      <c r="F103" s="45"/>
      <c r="G103" s="47">
        <v>2001.518</v>
      </c>
      <c r="H103" s="47">
        <v>1455.6907999999999</v>
      </c>
      <c r="I103" s="48">
        <v>0.92311526596170024</v>
      </c>
      <c r="J103" s="48">
        <v>0.92311526596170024</v>
      </c>
      <c r="K103" s="47">
        <v>402.84899999999999</v>
      </c>
      <c r="L103" s="47">
        <v>1148.6869999999999</v>
      </c>
      <c r="M103" s="49"/>
      <c r="N103" s="48"/>
    </row>
    <row r="104" spans="1:14" s="51" customFormat="1" ht="13.5" customHeight="1" x14ac:dyDescent="0.2">
      <c r="A104" s="11" t="s">
        <v>229</v>
      </c>
      <c r="B104" s="52"/>
      <c r="C104" s="9" t="s">
        <v>61</v>
      </c>
      <c r="D104" s="10" t="s">
        <v>62</v>
      </c>
      <c r="E104" s="9" t="s">
        <v>16</v>
      </c>
      <c r="F104" s="9" t="s">
        <v>230</v>
      </c>
      <c r="G104" s="33">
        <v>4</v>
      </c>
      <c r="H104" s="33">
        <v>4</v>
      </c>
      <c r="I104" s="13">
        <v>1</v>
      </c>
      <c r="J104" s="53"/>
      <c r="K104" s="33">
        <v>0</v>
      </c>
      <c r="L104" s="33">
        <v>0</v>
      </c>
      <c r="M104" s="12" t="s">
        <v>64</v>
      </c>
      <c r="N104" s="34">
        <v>60</v>
      </c>
    </row>
    <row r="105" spans="1:14" s="51" customFormat="1" ht="13.5" customHeight="1" x14ac:dyDescent="0.2">
      <c r="A105" s="11" t="s">
        <v>231</v>
      </c>
      <c r="B105" s="52"/>
      <c r="C105" s="9" t="s">
        <v>61</v>
      </c>
      <c r="D105" s="10" t="s">
        <v>62</v>
      </c>
      <c r="E105" s="9" t="s">
        <v>16</v>
      </c>
      <c r="F105" s="9" t="s">
        <v>230</v>
      </c>
      <c r="G105" s="33">
        <v>4.6120000000000001</v>
      </c>
      <c r="H105" s="33">
        <v>4.6120000000000001</v>
      </c>
      <c r="I105" s="13">
        <v>1</v>
      </c>
      <c r="J105" s="53"/>
      <c r="K105" s="33">
        <v>0</v>
      </c>
      <c r="L105" s="33">
        <v>0</v>
      </c>
      <c r="M105" s="12" t="s">
        <v>64</v>
      </c>
      <c r="N105" s="34">
        <v>27.451431049436252</v>
      </c>
    </row>
    <row r="106" spans="1:14" s="51" customFormat="1" ht="13.5" customHeight="1" x14ac:dyDescent="0.2">
      <c r="A106" s="11" t="s">
        <v>232</v>
      </c>
      <c r="B106" s="52"/>
      <c r="C106" s="9" t="s">
        <v>66</v>
      </c>
      <c r="D106" s="10">
        <v>0.8</v>
      </c>
      <c r="E106" s="9" t="s">
        <v>16</v>
      </c>
      <c r="F106" s="9" t="s">
        <v>230</v>
      </c>
      <c r="G106" s="33">
        <v>98.331000000000003</v>
      </c>
      <c r="H106" s="33">
        <v>98.331000000000003</v>
      </c>
      <c r="I106" s="13">
        <v>0.97753506015396974</v>
      </c>
      <c r="J106" s="53"/>
      <c r="K106" s="33">
        <v>0</v>
      </c>
      <c r="L106" s="33">
        <v>0</v>
      </c>
      <c r="M106" s="12" t="s">
        <v>64</v>
      </c>
      <c r="N106" s="34">
        <v>27.187691805632607</v>
      </c>
    </row>
    <row r="107" spans="1:14" s="51" customFormat="1" ht="13.5" customHeight="1" x14ac:dyDescent="0.2">
      <c r="A107" s="11" t="s">
        <v>233</v>
      </c>
      <c r="B107" s="52"/>
      <c r="C107" s="9" t="s">
        <v>66</v>
      </c>
      <c r="D107" s="10">
        <v>0.8</v>
      </c>
      <c r="E107" s="9" t="s">
        <v>16</v>
      </c>
      <c r="F107" s="9" t="s">
        <v>230</v>
      </c>
      <c r="G107" s="33">
        <v>122.524</v>
      </c>
      <c r="H107" s="33">
        <v>122.524</v>
      </c>
      <c r="I107" s="13">
        <v>0.91086644249289928</v>
      </c>
      <c r="J107" s="53"/>
      <c r="K107" s="33">
        <v>0</v>
      </c>
      <c r="L107" s="33">
        <v>0</v>
      </c>
      <c r="M107" s="12" t="s">
        <v>64</v>
      </c>
      <c r="N107" s="34">
        <v>47.263235052915213</v>
      </c>
    </row>
    <row r="108" spans="1:14" s="51" customFormat="1" ht="13.5" customHeight="1" x14ac:dyDescent="0.2">
      <c r="A108" s="11" t="s">
        <v>234</v>
      </c>
      <c r="B108" s="52"/>
      <c r="C108" s="9" t="s">
        <v>61</v>
      </c>
      <c r="D108" s="10" t="s">
        <v>62</v>
      </c>
      <c r="E108" s="9" t="s">
        <v>16</v>
      </c>
      <c r="F108" s="9" t="s">
        <v>235</v>
      </c>
      <c r="G108" s="33">
        <v>216.601</v>
      </c>
      <c r="H108" s="33">
        <v>216.601</v>
      </c>
      <c r="I108" s="13">
        <v>0.91416937133254228</v>
      </c>
      <c r="J108" s="53"/>
      <c r="K108" s="33">
        <v>0</v>
      </c>
      <c r="L108" s="33">
        <v>59.648000000000003</v>
      </c>
      <c r="M108" s="12" t="s">
        <v>236</v>
      </c>
      <c r="N108" s="34">
        <v>14.564558355638605</v>
      </c>
    </row>
    <row r="109" spans="1:14" s="51" customFormat="1" ht="13.5" customHeight="1" x14ac:dyDescent="0.2">
      <c r="A109" s="11" t="s">
        <v>237</v>
      </c>
      <c r="B109" s="52"/>
      <c r="C109" s="9" t="s">
        <v>61</v>
      </c>
      <c r="D109" s="10" t="s">
        <v>62</v>
      </c>
      <c r="E109" s="9" t="s">
        <v>16</v>
      </c>
      <c r="F109" s="9" t="s">
        <v>230</v>
      </c>
      <c r="G109" s="33">
        <v>42.753999999999998</v>
      </c>
      <c r="H109" s="33">
        <v>42.753999999999998</v>
      </c>
      <c r="I109" s="13">
        <v>0.95134958132572389</v>
      </c>
      <c r="J109" s="53"/>
      <c r="K109" s="33">
        <v>0</v>
      </c>
      <c r="L109" s="33">
        <v>11.731</v>
      </c>
      <c r="M109" s="12" t="s">
        <v>152</v>
      </c>
      <c r="N109" s="34">
        <v>49.313763091901457</v>
      </c>
    </row>
    <row r="110" spans="1:14" s="51" customFormat="1" ht="13.5" customHeight="1" x14ac:dyDescent="0.2">
      <c r="A110" s="11" t="s">
        <v>238</v>
      </c>
      <c r="B110" s="52"/>
      <c r="C110" s="9" t="s">
        <v>61</v>
      </c>
      <c r="D110" s="10" t="s">
        <v>62</v>
      </c>
      <c r="E110" s="9" t="s">
        <v>16</v>
      </c>
      <c r="F110" s="9" t="s">
        <v>230</v>
      </c>
      <c r="G110" s="33">
        <v>184.52799999999999</v>
      </c>
      <c r="H110" s="33">
        <v>184.52799999999999</v>
      </c>
      <c r="I110" s="13">
        <v>1</v>
      </c>
      <c r="J110" s="53"/>
      <c r="K110" s="33">
        <v>0</v>
      </c>
      <c r="L110" s="33">
        <v>59.015000000000001</v>
      </c>
      <c r="M110" s="12" t="s">
        <v>239</v>
      </c>
      <c r="N110" s="34">
        <v>14.187593861094253</v>
      </c>
    </row>
    <row r="111" spans="1:14" s="51" customFormat="1" ht="13.5" customHeight="1" x14ac:dyDescent="0.2">
      <c r="A111" s="11" t="s">
        <v>240</v>
      </c>
      <c r="B111" s="52"/>
      <c r="C111" s="9" t="s">
        <v>75</v>
      </c>
      <c r="D111" s="10">
        <v>0.4</v>
      </c>
      <c r="E111" s="9" t="s">
        <v>16</v>
      </c>
      <c r="F111" s="9" t="s">
        <v>235</v>
      </c>
      <c r="G111" s="33">
        <v>185.92099999999999</v>
      </c>
      <c r="H111" s="33">
        <v>74.368399999999994</v>
      </c>
      <c r="I111" s="13">
        <v>0.80125967480811755</v>
      </c>
      <c r="J111" s="53"/>
      <c r="K111" s="33">
        <v>0</v>
      </c>
      <c r="L111" s="33">
        <v>10.15</v>
      </c>
      <c r="M111" s="12" t="s">
        <v>241</v>
      </c>
      <c r="N111" s="34">
        <v>34.392857086639992</v>
      </c>
    </row>
    <row r="112" spans="1:14" s="51" customFormat="1" ht="13.5" customHeight="1" x14ac:dyDescent="0.2">
      <c r="A112" s="11" t="s">
        <v>242</v>
      </c>
      <c r="B112" s="52"/>
      <c r="C112" s="9" t="s">
        <v>61</v>
      </c>
      <c r="D112" s="10" t="s">
        <v>62</v>
      </c>
      <c r="E112" s="9" t="s">
        <v>16</v>
      </c>
      <c r="F112" s="9" t="s">
        <v>230</v>
      </c>
      <c r="G112" s="33">
        <v>123.94</v>
      </c>
      <c r="H112" s="33">
        <v>123.94</v>
      </c>
      <c r="I112" s="13">
        <v>0.9130224302081652</v>
      </c>
      <c r="J112" s="53"/>
      <c r="K112" s="33">
        <v>0</v>
      </c>
      <c r="L112" s="33">
        <v>11.85</v>
      </c>
      <c r="M112" s="12" t="s">
        <v>152</v>
      </c>
      <c r="N112" s="34">
        <v>24.08350265111347</v>
      </c>
    </row>
    <row r="113" spans="1:14" s="51" customFormat="1" ht="13.5" customHeight="1" x14ac:dyDescent="0.2">
      <c r="A113" s="11" t="s">
        <v>243</v>
      </c>
      <c r="B113" s="52"/>
      <c r="C113" s="9" t="s">
        <v>61</v>
      </c>
      <c r="D113" s="10" t="s">
        <v>62</v>
      </c>
      <c r="E113" s="9" t="s">
        <v>16</v>
      </c>
      <c r="F113" s="9" t="s">
        <v>230</v>
      </c>
      <c r="G113" s="33">
        <v>153.34299999999999</v>
      </c>
      <c r="H113" s="33">
        <v>153.34299999999999</v>
      </c>
      <c r="I113" s="13">
        <v>1</v>
      </c>
      <c r="J113" s="53"/>
      <c r="K113" s="33">
        <v>0</v>
      </c>
      <c r="L113" s="33">
        <v>0</v>
      </c>
      <c r="M113" s="12" t="s">
        <v>244</v>
      </c>
      <c r="N113" s="34">
        <v>18.94582422964158</v>
      </c>
    </row>
    <row r="114" spans="1:14" s="51" customFormat="1" ht="13.5" customHeight="1" x14ac:dyDescent="0.2">
      <c r="A114" s="11" t="s">
        <v>245</v>
      </c>
      <c r="B114" s="52"/>
      <c r="C114" s="9" t="s">
        <v>66</v>
      </c>
      <c r="D114" s="10">
        <v>0.8</v>
      </c>
      <c r="E114" s="9" t="s">
        <v>16</v>
      </c>
      <c r="F114" s="9" t="s">
        <v>230</v>
      </c>
      <c r="G114" s="33">
        <v>94.295000000000002</v>
      </c>
      <c r="H114" s="33">
        <v>94.295000000000002</v>
      </c>
      <c r="I114" s="13">
        <v>0.91383424359722154</v>
      </c>
      <c r="J114" s="53"/>
      <c r="K114" s="33">
        <v>0</v>
      </c>
      <c r="L114" s="33">
        <v>0</v>
      </c>
      <c r="M114" s="12" t="s">
        <v>64</v>
      </c>
      <c r="N114" s="34">
        <v>34.929336195891842</v>
      </c>
    </row>
    <row r="115" spans="1:14" s="51" customFormat="1" ht="13.5" customHeight="1" x14ac:dyDescent="0.2">
      <c r="A115" s="11" t="s">
        <v>246</v>
      </c>
      <c r="B115" s="52"/>
      <c r="C115" s="9" t="s">
        <v>61</v>
      </c>
      <c r="D115" s="10" t="s">
        <v>62</v>
      </c>
      <c r="E115" s="9" t="s">
        <v>16</v>
      </c>
      <c r="F115" s="9" t="s">
        <v>230</v>
      </c>
      <c r="G115" s="33">
        <v>19.704000000000001</v>
      </c>
      <c r="H115" s="33">
        <v>19.704000000000001</v>
      </c>
      <c r="I115" s="13">
        <v>1</v>
      </c>
      <c r="J115" s="53"/>
      <c r="K115" s="33">
        <v>0</v>
      </c>
      <c r="L115" s="33">
        <v>11.051</v>
      </c>
      <c r="M115" s="12" t="s">
        <v>152</v>
      </c>
      <c r="N115" s="34">
        <v>53.916845310596834</v>
      </c>
    </row>
    <row r="116" spans="1:14" s="51" customFormat="1" ht="13.5" customHeight="1" x14ac:dyDescent="0.2">
      <c r="A116" s="11" t="s">
        <v>247</v>
      </c>
      <c r="B116" s="52"/>
      <c r="C116" s="9" t="s">
        <v>61</v>
      </c>
      <c r="D116" s="10" t="s">
        <v>62</v>
      </c>
      <c r="E116" s="9" t="s">
        <v>16</v>
      </c>
      <c r="F116" s="9" t="s">
        <v>248</v>
      </c>
      <c r="G116" s="33">
        <v>156.1</v>
      </c>
      <c r="H116" s="33">
        <v>156.1</v>
      </c>
      <c r="I116" s="13">
        <v>0.96354900704676494</v>
      </c>
      <c r="J116" s="53"/>
      <c r="K116" s="33">
        <v>0</v>
      </c>
      <c r="L116" s="33">
        <v>60.113</v>
      </c>
      <c r="M116" s="12" t="s">
        <v>236</v>
      </c>
      <c r="N116" s="34">
        <v>22.657750415530884</v>
      </c>
    </row>
    <row r="117" spans="1:14" ht="13.5" customHeight="1" x14ac:dyDescent="0.2">
      <c r="A117" s="11" t="s">
        <v>249</v>
      </c>
      <c r="B117" s="11"/>
      <c r="C117" s="9" t="s">
        <v>61</v>
      </c>
      <c r="D117" s="10" t="s">
        <v>62</v>
      </c>
      <c r="E117" s="9" t="s">
        <v>16</v>
      </c>
      <c r="F117" s="9" t="s">
        <v>230</v>
      </c>
      <c r="G117" s="33">
        <v>90.358999999999995</v>
      </c>
      <c r="H117" s="33">
        <v>90.358999999999995</v>
      </c>
      <c r="I117" s="13">
        <v>0.84478579886895611</v>
      </c>
      <c r="J117" s="13"/>
      <c r="K117" s="33">
        <v>0</v>
      </c>
      <c r="L117" s="33">
        <v>22.052</v>
      </c>
      <c r="M117" s="12" t="s">
        <v>250</v>
      </c>
      <c r="N117" s="34">
        <v>40.72</v>
      </c>
    </row>
    <row r="118" spans="1:14" ht="13.5" customHeight="1" x14ac:dyDescent="0.2">
      <c r="A118" s="11" t="s">
        <v>251</v>
      </c>
      <c r="B118" s="11"/>
      <c r="C118" s="9" t="s">
        <v>61</v>
      </c>
      <c r="D118" s="10" t="s">
        <v>62</v>
      </c>
      <c r="E118" s="9" t="s">
        <v>16</v>
      </c>
      <c r="F118" s="9" t="s">
        <v>230</v>
      </c>
      <c r="G118" s="33">
        <v>142.22200000000001</v>
      </c>
      <c r="H118" s="33">
        <v>142.22200000000001</v>
      </c>
      <c r="I118" s="13">
        <v>1</v>
      </c>
      <c r="J118" s="13"/>
      <c r="K118" s="33">
        <v>0</v>
      </c>
      <c r="L118" s="33">
        <v>112.22199999999999</v>
      </c>
      <c r="M118" s="12" t="s">
        <v>252</v>
      </c>
      <c r="N118" s="34">
        <v>0.55691130767391817</v>
      </c>
    </row>
    <row r="119" spans="1:14" s="51" customFormat="1" ht="13.5" customHeight="1" x14ac:dyDescent="0.2">
      <c r="A119" s="44"/>
      <c r="B119" s="44"/>
      <c r="C119" s="45"/>
      <c r="D119" s="46"/>
      <c r="E119" s="45" t="s">
        <v>16</v>
      </c>
      <c r="F119" s="45"/>
      <c r="G119" s="47">
        <v>1639.2339999999999</v>
      </c>
      <c r="H119" s="47">
        <v>1527.6813999999999</v>
      </c>
      <c r="I119" s="48">
        <v>0.94291938096516714</v>
      </c>
      <c r="J119" s="48">
        <v>0.94291938096516714</v>
      </c>
      <c r="K119" s="47">
        <v>0</v>
      </c>
      <c r="L119" s="47">
        <v>357.83199999999999</v>
      </c>
      <c r="M119" s="49"/>
      <c r="N119" s="48"/>
    </row>
    <row r="120" spans="1:14" ht="13.5" customHeight="1" x14ac:dyDescent="0.2">
      <c r="A120" s="11" t="s">
        <v>253</v>
      </c>
      <c r="B120" s="11"/>
      <c r="C120" s="9" t="s">
        <v>87</v>
      </c>
      <c r="D120" s="10">
        <v>0.25</v>
      </c>
      <c r="E120" s="9" t="s">
        <v>17</v>
      </c>
      <c r="F120" s="9" t="s">
        <v>254</v>
      </c>
      <c r="G120" s="33">
        <v>22.812000000000001</v>
      </c>
      <c r="H120" s="33">
        <v>5.7030000000000003</v>
      </c>
      <c r="I120" s="13">
        <v>0.85792565316500091</v>
      </c>
      <c r="J120" s="13"/>
      <c r="K120" s="33">
        <v>0</v>
      </c>
      <c r="L120" s="33">
        <v>11.833</v>
      </c>
      <c r="M120" s="12" t="s">
        <v>152</v>
      </c>
      <c r="N120" s="34">
        <v>40.910704613969642</v>
      </c>
    </row>
    <row r="121" spans="1:14" ht="13.5" customHeight="1" x14ac:dyDescent="0.2">
      <c r="A121" s="11" t="s">
        <v>255</v>
      </c>
      <c r="B121" s="11"/>
      <c r="C121" s="9" t="s">
        <v>75</v>
      </c>
      <c r="D121" s="10">
        <v>0.4</v>
      </c>
      <c r="E121" s="9" t="s">
        <v>17</v>
      </c>
      <c r="F121" s="9" t="s">
        <v>254</v>
      </c>
      <c r="G121" s="33">
        <v>16.834</v>
      </c>
      <c r="H121" s="33">
        <v>6.7336</v>
      </c>
      <c r="I121" s="13">
        <v>0.82416537958892733</v>
      </c>
      <c r="J121" s="13"/>
      <c r="K121" s="33">
        <v>0</v>
      </c>
      <c r="L121" s="33">
        <v>0</v>
      </c>
      <c r="M121" s="12" t="s">
        <v>64</v>
      </c>
      <c r="N121" s="34">
        <v>113.19022055643649</v>
      </c>
    </row>
    <row r="122" spans="1:14" s="55" customFormat="1" ht="13.5" customHeight="1" x14ac:dyDescent="0.2">
      <c r="A122" s="44"/>
      <c r="B122" s="44"/>
      <c r="C122" s="45"/>
      <c r="D122" s="46"/>
      <c r="E122" s="45" t="s">
        <v>17</v>
      </c>
      <c r="F122" s="45"/>
      <c r="G122" s="47">
        <v>39.646000000000001</v>
      </c>
      <c r="H122" s="47">
        <v>12.4366</v>
      </c>
      <c r="I122" s="48">
        <v>0.83964668800154385</v>
      </c>
      <c r="J122" s="48">
        <v>0.83964668800154385</v>
      </c>
      <c r="K122" s="47">
        <v>0</v>
      </c>
      <c r="L122" s="47">
        <v>11.833</v>
      </c>
      <c r="M122" s="49"/>
      <c r="N122" s="54"/>
    </row>
    <row r="123" spans="1:14" ht="13.5" customHeight="1" x14ac:dyDescent="0.2">
      <c r="A123" s="11" t="s">
        <v>256</v>
      </c>
      <c r="B123" s="11"/>
      <c r="C123" s="9" t="s">
        <v>61</v>
      </c>
      <c r="D123" s="10" t="s">
        <v>62</v>
      </c>
      <c r="E123" s="9" t="s">
        <v>18</v>
      </c>
      <c r="F123" s="9" t="s">
        <v>257</v>
      </c>
      <c r="G123" s="33">
        <v>231.56200000000001</v>
      </c>
      <c r="H123" s="33">
        <v>231.56200000000001</v>
      </c>
      <c r="I123" s="13">
        <v>0.95618883927414688</v>
      </c>
      <c r="J123" s="13"/>
      <c r="K123" s="33">
        <v>0</v>
      </c>
      <c r="L123" s="33">
        <v>49.069000000000003</v>
      </c>
      <c r="M123" s="12" t="s">
        <v>258</v>
      </c>
      <c r="N123" s="34">
        <v>14.835717221351567</v>
      </c>
    </row>
    <row r="124" spans="1:14" ht="13.5" customHeight="1" x14ac:dyDescent="0.2">
      <c r="A124" s="11" t="s">
        <v>259</v>
      </c>
      <c r="B124" s="11"/>
      <c r="C124" s="9" t="s">
        <v>75</v>
      </c>
      <c r="D124" s="10">
        <v>0.4</v>
      </c>
      <c r="E124" s="9" t="s">
        <v>18</v>
      </c>
      <c r="F124" s="9" t="s">
        <v>257</v>
      </c>
      <c r="G124" s="33">
        <v>64.231999999999999</v>
      </c>
      <c r="H124" s="33">
        <v>25.692800000000002</v>
      </c>
      <c r="I124" s="13">
        <v>0.90084381616639686</v>
      </c>
      <c r="J124" s="13"/>
      <c r="K124" s="33">
        <v>0</v>
      </c>
      <c r="L124" s="33">
        <v>0</v>
      </c>
      <c r="M124" s="12" t="s">
        <v>64</v>
      </c>
      <c r="N124" s="34">
        <v>23.707481464839361</v>
      </c>
    </row>
    <row r="125" spans="1:14" s="51" customFormat="1" ht="13.5" customHeight="1" x14ac:dyDescent="0.2">
      <c r="A125" s="44"/>
      <c r="B125" s="44"/>
      <c r="C125" s="45"/>
      <c r="D125" s="46"/>
      <c r="E125" s="45" t="s">
        <v>18</v>
      </c>
      <c r="F125" s="45"/>
      <c r="G125" s="47">
        <v>295.79399999999998</v>
      </c>
      <c r="H125" s="47">
        <v>257.25479999999999</v>
      </c>
      <c r="I125" s="48">
        <v>0.95066136764017628</v>
      </c>
      <c r="J125" s="48">
        <v>0.95066136764017628</v>
      </c>
      <c r="K125" s="47">
        <v>0</v>
      </c>
      <c r="L125" s="47">
        <v>49.069000000000003</v>
      </c>
      <c r="M125" s="49"/>
      <c r="N125" s="48"/>
    </row>
    <row r="126" spans="1:14" ht="13.5" customHeight="1" x14ac:dyDescent="0.2">
      <c r="A126" s="11" t="s">
        <v>260</v>
      </c>
      <c r="B126" s="11"/>
      <c r="C126" s="9" t="s">
        <v>61</v>
      </c>
      <c r="D126" s="10" t="s">
        <v>62</v>
      </c>
      <c r="E126" s="9" t="s">
        <v>19</v>
      </c>
      <c r="F126" s="9" t="s">
        <v>261</v>
      </c>
      <c r="G126" s="33">
        <v>38.118000000000002</v>
      </c>
      <c r="H126" s="33">
        <v>38.118000000000002</v>
      </c>
      <c r="I126" s="13">
        <v>0.93908389737132059</v>
      </c>
      <c r="J126" s="13"/>
      <c r="K126" s="33">
        <v>57.954000000000001</v>
      </c>
      <c r="L126" s="33">
        <v>57.954000000000001</v>
      </c>
      <c r="M126" s="12" t="s">
        <v>262</v>
      </c>
      <c r="N126" s="34">
        <v>21.84759637948374</v>
      </c>
    </row>
    <row r="127" spans="1:14" ht="13.5" customHeight="1" x14ac:dyDescent="0.2">
      <c r="A127" s="11" t="s">
        <v>263</v>
      </c>
      <c r="B127" s="11"/>
      <c r="C127" s="9" t="s">
        <v>61</v>
      </c>
      <c r="D127" s="10" t="s">
        <v>62</v>
      </c>
      <c r="E127" s="9" t="s">
        <v>19</v>
      </c>
      <c r="F127" s="9" t="s">
        <v>264</v>
      </c>
      <c r="G127" s="33">
        <v>102.342</v>
      </c>
      <c r="H127" s="33">
        <v>102.342</v>
      </c>
      <c r="I127" s="13">
        <v>0.95876570713880904</v>
      </c>
      <c r="J127" s="13"/>
      <c r="K127" s="33">
        <v>0</v>
      </c>
      <c r="L127" s="33">
        <v>48.555</v>
      </c>
      <c r="M127" s="12" t="s">
        <v>265</v>
      </c>
      <c r="N127" s="34">
        <v>13.575727359817373</v>
      </c>
    </row>
    <row r="128" spans="1:14" ht="13.5" customHeight="1" x14ac:dyDescent="0.2">
      <c r="A128" s="11" t="s">
        <v>266</v>
      </c>
      <c r="B128" s="11"/>
      <c r="C128" s="9" t="s">
        <v>61</v>
      </c>
      <c r="D128" s="10" t="s">
        <v>62</v>
      </c>
      <c r="E128" s="9" t="s">
        <v>19</v>
      </c>
      <c r="F128" s="9" t="s">
        <v>264</v>
      </c>
      <c r="G128" s="33">
        <v>104.687</v>
      </c>
      <c r="H128" s="33">
        <v>104.687</v>
      </c>
      <c r="I128" s="13">
        <v>0.93919970961055332</v>
      </c>
      <c r="J128" s="13"/>
      <c r="K128" s="33">
        <v>0</v>
      </c>
      <c r="L128" s="33">
        <v>0</v>
      </c>
      <c r="M128" s="12" t="s">
        <v>267</v>
      </c>
      <c r="N128" s="34">
        <v>16.828238237627385</v>
      </c>
    </row>
    <row r="129" spans="1:14" ht="13.5" customHeight="1" x14ac:dyDescent="0.2">
      <c r="A129" s="11" t="s">
        <v>268</v>
      </c>
      <c r="B129" s="11"/>
      <c r="C129" s="9" t="s">
        <v>61</v>
      </c>
      <c r="D129" s="10" t="s">
        <v>62</v>
      </c>
      <c r="E129" s="9" t="s">
        <v>19</v>
      </c>
      <c r="F129" s="9" t="s">
        <v>269</v>
      </c>
      <c r="G129" s="33">
        <v>96.89</v>
      </c>
      <c r="H129" s="33">
        <v>96.89</v>
      </c>
      <c r="I129" s="13">
        <v>0.9891629683145835</v>
      </c>
      <c r="J129" s="13"/>
      <c r="K129" s="33">
        <v>0</v>
      </c>
      <c r="L129" s="33">
        <v>49.334000000000003</v>
      </c>
      <c r="M129" s="12" t="s">
        <v>265</v>
      </c>
      <c r="N129" s="34">
        <v>36.367586393989981</v>
      </c>
    </row>
    <row r="130" spans="1:14" ht="13.5" customHeight="1" x14ac:dyDescent="0.2">
      <c r="A130" s="11" t="s">
        <v>270</v>
      </c>
      <c r="B130" s="1"/>
      <c r="C130" s="9" t="s">
        <v>61</v>
      </c>
      <c r="D130" s="10" t="s">
        <v>62</v>
      </c>
      <c r="E130" s="9" t="s">
        <v>19</v>
      </c>
      <c r="F130" s="9" t="s">
        <v>269</v>
      </c>
      <c r="G130" s="33">
        <v>143.93199999999999</v>
      </c>
      <c r="H130" s="33">
        <v>143.93199999999999</v>
      </c>
      <c r="I130" s="13">
        <v>0.79295778562098773</v>
      </c>
      <c r="J130" s="13"/>
      <c r="K130" s="33">
        <v>0</v>
      </c>
      <c r="L130" s="33">
        <v>0</v>
      </c>
      <c r="M130" s="12" t="s">
        <v>271</v>
      </c>
      <c r="N130" s="34">
        <v>33.371842077594366</v>
      </c>
    </row>
    <row r="131" spans="1:14" ht="13.5" customHeight="1" x14ac:dyDescent="0.2">
      <c r="A131" s="11" t="s">
        <v>272</v>
      </c>
      <c r="B131" s="11"/>
      <c r="C131" s="9" t="s">
        <v>61</v>
      </c>
      <c r="D131" s="10" t="s">
        <v>62</v>
      </c>
      <c r="E131" s="9" t="s">
        <v>19</v>
      </c>
      <c r="F131" s="9" t="s">
        <v>269</v>
      </c>
      <c r="G131" s="33">
        <v>32.737000000000002</v>
      </c>
      <c r="H131" s="33">
        <v>32.737000000000002</v>
      </c>
      <c r="I131" s="13">
        <v>0.58019977395607414</v>
      </c>
      <c r="J131" s="13"/>
      <c r="K131" s="33">
        <v>0</v>
      </c>
      <c r="L131" s="33">
        <v>0</v>
      </c>
      <c r="M131" s="12" t="s">
        <v>64</v>
      </c>
      <c r="N131" s="34">
        <v>18.598714354760755</v>
      </c>
    </row>
    <row r="132" spans="1:14" ht="13.5" customHeight="1" x14ac:dyDescent="0.2">
      <c r="A132" s="11" t="s">
        <v>273</v>
      </c>
      <c r="B132" s="11"/>
      <c r="C132" s="9" t="s">
        <v>61</v>
      </c>
      <c r="D132" s="10" t="s">
        <v>62</v>
      </c>
      <c r="E132" s="9" t="s">
        <v>19</v>
      </c>
      <c r="F132" s="9" t="s">
        <v>274</v>
      </c>
      <c r="G132" s="33">
        <v>110.062</v>
      </c>
      <c r="H132" s="33">
        <v>110.062</v>
      </c>
      <c r="I132" s="13">
        <v>0.98909705438752704</v>
      </c>
      <c r="J132" s="13"/>
      <c r="K132" s="33">
        <v>0</v>
      </c>
      <c r="L132" s="33">
        <v>65.537000000000006</v>
      </c>
      <c r="M132" s="12" t="s">
        <v>265</v>
      </c>
      <c r="N132" s="34">
        <v>14.487034226819276</v>
      </c>
    </row>
    <row r="133" spans="1:14" ht="13.5" customHeight="1" x14ac:dyDescent="0.2">
      <c r="A133" s="11" t="s">
        <v>275</v>
      </c>
      <c r="B133" s="11"/>
      <c r="C133" s="9" t="s">
        <v>61</v>
      </c>
      <c r="D133" s="10" t="s">
        <v>62</v>
      </c>
      <c r="E133" s="9" t="s">
        <v>19</v>
      </c>
      <c r="F133" s="9" t="s">
        <v>269</v>
      </c>
      <c r="G133" s="33">
        <v>40.100999999999999</v>
      </c>
      <c r="H133" s="33">
        <v>40.100999999999999</v>
      </c>
      <c r="I133" s="13">
        <v>1</v>
      </c>
      <c r="J133" s="13"/>
      <c r="K133" s="33">
        <v>0</v>
      </c>
      <c r="L133" s="33">
        <v>0</v>
      </c>
      <c r="M133" s="12" t="s">
        <v>64</v>
      </c>
      <c r="N133" s="34">
        <v>20.226474152764272</v>
      </c>
    </row>
    <row r="134" spans="1:14" ht="13.5" customHeight="1" x14ac:dyDescent="0.2">
      <c r="A134" s="11" t="s">
        <v>276</v>
      </c>
      <c r="B134" s="11"/>
      <c r="C134" s="9" t="s">
        <v>61</v>
      </c>
      <c r="D134" s="10" t="s">
        <v>62</v>
      </c>
      <c r="E134" s="9" t="s">
        <v>19</v>
      </c>
      <c r="F134" s="9" t="s">
        <v>269</v>
      </c>
      <c r="G134" s="33">
        <v>191.99299999999999</v>
      </c>
      <c r="H134" s="33">
        <v>191.99299999999999</v>
      </c>
      <c r="I134" s="13">
        <v>0.98468694171141657</v>
      </c>
      <c r="J134" s="13"/>
      <c r="K134" s="33">
        <v>0</v>
      </c>
      <c r="L134" s="33">
        <v>44.4</v>
      </c>
      <c r="M134" s="12" t="s">
        <v>277</v>
      </c>
      <c r="N134" s="34">
        <v>23.039943796005044</v>
      </c>
    </row>
    <row r="135" spans="1:14" ht="13.5" customHeight="1" x14ac:dyDescent="0.2">
      <c r="A135" s="11" t="s">
        <v>278</v>
      </c>
      <c r="B135" s="11"/>
      <c r="C135" s="9" t="s">
        <v>61</v>
      </c>
      <c r="D135" s="10" t="s">
        <v>62</v>
      </c>
      <c r="E135" s="9" t="s">
        <v>19</v>
      </c>
      <c r="F135" s="9" t="s">
        <v>279</v>
      </c>
      <c r="G135" s="33">
        <v>254.44200000000001</v>
      </c>
      <c r="H135" s="33">
        <v>254.44200000000001</v>
      </c>
      <c r="I135" s="13">
        <v>0.91197601024988018</v>
      </c>
      <c r="J135" s="13"/>
      <c r="K135" s="33">
        <v>0</v>
      </c>
      <c r="L135" s="33">
        <v>48.387</v>
      </c>
      <c r="M135" s="12" t="s">
        <v>280</v>
      </c>
      <c r="N135" s="34">
        <v>17.401841144343301</v>
      </c>
    </row>
    <row r="136" spans="1:14" ht="13.5" customHeight="1" x14ac:dyDescent="0.2">
      <c r="A136" s="11" t="s">
        <v>281</v>
      </c>
      <c r="B136" s="11"/>
      <c r="C136" s="9" t="s">
        <v>61</v>
      </c>
      <c r="D136" s="10" t="s">
        <v>62</v>
      </c>
      <c r="E136" s="9" t="s">
        <v>19</v>
      </c>
      <c r="F136" s="9" t="s">
        <v>269</v>
      </c>
      <c r="G136" s="33">
        <v>123.917</v>
      </c>
      <c r="H136" s="33">
        <v>123.917</v>
      </c>
      <c r="I136" s="13">
        <v>0.96340292292421537</v>
      </c>
      <c r="J136" s="13"/>
      <c r="K136" s="33">
        <v>0</v>
      </c>
      <c r="L136" s="33">
        <v>39.795000000000002</v>
      </c>
      <c r="M136" s="12" t="s">
        <v>265</v>
      </c>
      <c r="N136" s="34">
        <v>14.05104287078454</v>
      </c>
    </row>
    <row r="137" spans="1:14" ht="13.5" customHeight="1" x14ac:dyDescent="0.2">
      <c r="A137" s="11" t="s">
        <v>282</v>
      </c>
      <c r="B137" s="11"/>
      <c r="C137" s="9" t="s">
        <v>61</v>
      </c>
      <c r="D137" s="10" t="s">
        <v>62</v>
      </c>
      <c r="E137" s="9" t="s">
        <v>19</v>
      </c>
      <c r="F137" s="9" t="s">
        <v>269</v>
      </c>
      <c r="G137" s="33">
        <v>92.192999999999998</v>
      </c>
      <c r="H137" s="33">
        <v>92.192999999999998</v>
      </c>
      <c r="I137" s="13">
        <v>0.97572483811135335</v>
      </c>
      <c r="J137" s="13"/>
      <c r="K137" s="33">
        <v>0</v>
      </c>
      <c r="L137" s="33">
        <v>36</v>
      </c>
      <c r="M137" s="12" t="s">
        <v>283</v>
      </c>
      <c r="N137" s="34">
        <v>21.97083608470902</v>
      </c>
    </row>
    <row r="138" spans="1:14" ht="13.5" customHeight="1" x14ac:dyDescent="0.2">
      <c r="A138" s="11" t="s">
        <v>284</v>
      </c>
      <c r="B138" s="11"/>
      <c r="C138" s="9" t="s">
        <v>61</v>
      </c>
      <c r="D138" s="10" t="s">
        <v>62</v>
      </c>
      <c r="E138" s="9" t="s">
        <v>19</v>
      </c>
      <c r="F138" s="9" t="s">
        <v>269</v>
      </c>
      <c r="G138" s="33">
        <v>110.185</v>
      </c>
      <c r="H138" s="33">
        <v>110.185</v>
      </c>
      <c r="I138" s="13">
        <v>0.94861369514906746</v>
      </c>
      <c r="J138" s="13"/>
      <c r="K138" s="33">
        <v>0</v>
      </c>
      <c r="L138" s="33">
        <v>45.6</v>
      </c>
      <c r="M138" s="12" t="s">
        <v>265</v>
      </c>
      <c r="N138" s="34">
        <v>16.453795241238772</v>
      </c>
    </row>
    <row r="139" spans="1:14" ht="13.5" customHeight="1" x14ac:dyDescent="0.2">
      <c r="A139" s="11" t="s">
        <v>285</v>
      </c>
      <c r="B139" s="11"/>
      <c r="C139" s="9" t="s">
        <v>61</v>
      </c>
      <c r="D139" s="10" t="s">
        <v>62</v>
      </c>
      <c r="E139" s="9" t="s">
        <v>19</v>
      </c>
      <c r="F139" s="9" t="s">
        <v>269</v>
      </c>
      <c r="G139" s="33">
        <v>105.345</v>
      </c>
      <c r="H139" s="33">
        <v>105.345</v>
      </c>
      <c r="I139" s="13">
        <v>0.94368028857563246</v>
      </c>
      <c r="J139" s="13"/>
      <c r="K139" s="33">
        <v>0</v>
      </c>
      <c r="L139" s="33">
        <v>53.784999999999997</v>
      </c>
      <c r="M139" s="12" t="s">
        <v>265</v>
      </c>
      <c r="N139" s="34">
        <v>21.559603267211205</v>
      </c>
    </row>
    <row r="140" spans="1:14" ht="13.5" customHeight="1" x14ac:dyDescent="0.2">
      <c r="A140" s="11" t="s">
        <v>286</v>
      </c>
      <c r="B140" s="11"/>
      <c r="C140" s="9" t="s">
        <v>61</v>
      </c>
      <c r="D140" s="10" t="s">
        <v>62</v>
      </c>
      <c r="E140" s="9" t="s">
        <v>19</v>
      </c>
      <c r="F140" s="9" t="s">
        <v>264</v>
      </c>
      <c r="G140" s="33">
        <v>49.765999999999998</v>
      </c>
      <c r="H140" s="33">
        <v>49.765999999999998</v>
      </c>
      <c r="I140" s="13">
        <v>1</v>
      </c>
      <c r="J140" s="13"/>
      <c r="K140" s="33">
        <v>0</v>
      </c>
      <c r="L140" s="33">
        <v>20.218</v>
      </c>
      <c r="M140" s="12" t="s">
        <v>250</v>
      </c>
      <c r="N140" s="34">
        <v>26.090354860748302</v>
      </c>
    </row>
    <row r="141" spans="1:14" ht="13.5" customHeight="1" x14ac:dyDescent="0.2">
      <c r="A141" s="11" t="s">
        <v>287</v>
      </c>
      <c r="B141" s="11"/>
      <c r="C141" s="9" t="s">
        <v>61</v>
      </c>
      <c r="D141" s="10" t="s">
        <v>62</v>
      </c>
      <c r="E141" s="9" t="s">
        <v>19</v>
      </c>
      <c r="F141" s="9" t="s">
        <v>269</v>
      </c>
      <c r="G141" s="33">
        <v>10.763</v>
      </c>
      <c r="H141" s="33">
        <v>10.763</v>
      </c>
      <c r="I141" s="13">
        <v>0.34962371086128402</v>
      </c>
      <c r="J141" s="13"/>
      <c r="K141" s="33">
        <v>98.165000000000006</v>
      </c>
      <c r="L141" s="33">
        <v>0</v>
      </c>
      <c r="M141" s="12" t="s">
        <v>288</v>
      </c>
      <c r="N141" s="34">
        <v>54.552971633158919</v>
      </c>
    </row>
    <row r="142" spans="1:14" ht="13.5" customHeight="1" x14ac:dyDescent="0.2">
      <c r="A142" s="11" t="s">
        <v>289</v>
      </c>
      <c r="B142" s="11"/>
      <c r="C142" s="9" t="s">
        <v>61</v>
      </c>
      <c r="D142" s="10" t="s">
        <v>62</v>
      </c>
      <c r="E142" s="9" t="s">
        <v>19</v>
      </c>
      <c r="F142" s="9" t="s">
        <v>290</v>
      </c>
      <c r="G142" s="33">
        <v>72.930000000000007</v>
      </c>
      <c r="H142" s="33">
        <v>72.930000000000007</v>
      </c>
      <c r="I142" s="13">
        <v>0.9540655423008364</v>
      </c>
      <c r="J142" s="13"/>
      <c r="K142" s="33">
        <v>0</v>
      </c>
      <c r="L142" s="33">
        <v>12.933</v>
      </c>
      <c r="M142" s="12" t="s">
        <v>152</v>
      </c>
      <c r="N142" s="34">
        <v>22.764526013222191</v>
      </c>
    </row>
    <row r="143" spans="1:14" ht="13.5" customHeight="1" x14ac:dyDescent="0.2">
      <c r="A143" s="11" t="s">
        <v>291</v>
      </c>
      <c r="B143" s="11"/>
      <c r="C143" s="9" t="s">
        <v>61</v>
      </c>
      <c r="D143" s="10" t="s">
        <v>62</v>
      </c>
      <c r="E143" s="9" t="s">
        <v>19</v>
      </c>
      <c r="F143" s="9" t="s">
        <v>292</v>
      </c>
      <c r="G143" s="33">
        <v>85.707999999999998</v>
      </c>
      <c r="H143" s="33">
        <v>85.707999999999998</v>
      </c>
      <c r="I143" s="13">
        <v>0.83657301535445938</v>
      </c>
      <c r="J143" s="13"/>
      <c r="K143" s="33">
        <v>0</v>
      </c>
      <c r="L143" s="33">
        <v>43.88</v>
      </c>
      <c r="M143" s="12" t="s">
        <v>252</v>
      </c>
      <c r="N143" s="34">
        <v>13.615549016052777</v>
      </c>
    </row>
    <row r="144" spans="1:14" ht="13.5" customHeight="1" x14ac:dyDescent="0.2">
      <c r="A144" s="11" t="s">
        <v>293</v>
      </c>
      <c r="B144" s="11"/>
      <c r="C144" s="9" t="s">
        <v>61</v>
      </c>
      <c r="D144" s="10" t="s">
        <v>62</v>
      </c>
      <c r="E144" s="9" t="s">
        <v>19</v>
      </c>
      <c r="F144" s="9" t="s">
        <v>294</v>
      </c>
      <c r="G144" s="33">
        <v>90.968999999999994</v>
      </c>
      <c r="H144" s="33">
        <v>90.968999999999994</v>
      </c>
      <c r="I144" s="13">
        <v>0.76954786795501762</v>
      </c>
      <c r="J144" s="13"/>
      <c r="K144" s="33">
        <v>0</v>
      </c>
      <c r="L144" s="33">
        <v>44.462000000000003</v>
      </c>
      <c r="M144" s="12" t="s">
        <v>252</v>
      </c>
      <c r="N144" s="34">
        <v>10.241342189843584</v>
      </c>
    </row>
    <row r="145" spans="1:14" ht="13.5" customHeight="1" x14ac:dyDescent="0.2">
      <c r="A145" s="11" t="s">
        <v>295</v>
      </c>
      <c r="B145" s="11"/>
      <c r="C145" s="9" t="s">
        <v>61</v>
      </c>
      <c r="D145" s="10" t="s">
        <v>62</v>
      </c>
      <c r="E145" s="9" t="s">
        <v>19</v>
      </c>
      <c r="F145" s="9" t="s">
        <v>269</v>
      </c>
      <c r="G145" s="33">
        <v>150.87</v>
      </c>
      <c r="H145" s="33">
        <v>150.87</v>
      </c>
      <c r="I145" s="13">
        <v>0.98952077947902173</v>
      </c>
      <c r="J145" s="13"/>
      <c r="K145" s="33">
        <v>0</v>
      </c>
      <c r="L145" s="33">
        <v>54.42</v>
      </c>
      <c r="M145" s="12" t="s">
        <v>265</v>
      </c>
      <c r="N145" s="34">
        <v>25.459888672306729</v>
      </c>
    </row>
    <row r="146" spans="1:14" ht="13.5" customHeight="1" x14ac:dyDescent="0.2">
      <c r="A146" s="11" t="s">
        <v>296</v>
      </c>
      <c r="B146" s="11"/>
      <c r="C146" s="9" t="s">
        <v>61</v>
      </c>
      <c r="D146" s="10" t="s">
        <v>62</v>
      </c>
      <c r="E146" s="9" t="s">
        <v>19</v>
      </c>
      <c r="F146" s="9" t="s">
        <v>269</v>
      </c>
      <c r="G146" s="33">
        <v>308.642</v>
      </c>
      <c r="H146" s="33">
        <v>308.642</v>
      </c>
      <c r="I146" s="13">
        <v>0.97958800163295989</v>
      </c>
      <c r="J146" s="13"/>
      <c r="K146" s="33">
        <v>0</v>
      </c>
      <c r="L146" s="33">
        <v>78</v>
      </c>
      <c r="M146" s="12" t="s">
        <v>297</v>
      </c>
      <c r="N146" s="34">
        <v>12.48056796607815</v>
      </c>
    </row>
    <row r="147" spans="1:14" ht="13.5" customHeight="1" x14ac:dyDescent="0.2">
      <c r="A147" s="11" t="s">
        <v>298</v>
      </c>
      <c r="B147" s="11"/>
      <c r="C147" s="9" t="s">
        <v>61</v>
      </c>
      <c r="D147" s="10" t="s">
        <v>62</v>
      </c>
      <c r="E147" s="9" t="s">
        <v>19</v>
      </c>
      <c r="F147" s="9" t="s">
        <v>269</v>
      </c>
      <c r="G147" s="33">
        <v>74.680000000000007</v>
      </c>
      <c r="H147" s="33">
        <v>74.680000000000007</v>
      </c>
      <c r="I147" s="13">
        <v>0.98801553294054634</v>
      </c>
      <c r="J147" s="13"/>
      <c r="K147" s="33">
        <v>0</v>
      </c>
      <c r="L147" s="33">
        <v>25.202999999999999</v>
      </c>
      <c r="M147" s="12" t="s">
        <v>299</v>
      </c>
      <c r="N147" s="34">
        <v>30.759933319780441</v>
      </c>
    </row>
    <row r="148" spans="1:14" ht="13.5" customHeight="1" x14ac:dyDescent="0.2">
      <c r="A148" s="11" t="s">
        <v>300</v>
      </c>
      <c r="B148" s="11"/>
      <c r="C148" s="9" t="s">
        <v>61</v>
      </c>
      <c r="D148" s="10" t="s">
        <v>62</v>
      </c>
      <c r="E148" s="9" t="s">
        <v>19</v>
      </c>
      <c r="F148" s="9" t="s">
        <v>301</v>
      </c>
      <c r="G148" s="33">
        <v>82.010999999999996</v>
      </c>
      <c r="H148" s="33">
        <v>82.010999999999996</v>
      </c>
      <c r="I148" s="13">
        <v>0.97012595871285556</v>
      </c>
      <c r="J148" s="13"/>
      <c r="K148" s="33">
        <v>0</v>
      </c>
      <c r="L148" s="33">
        <v>51.42</v>
      </c>
      <c r="M148" s="12" t="s">
        <v>265</v>
      </c>
      <c r="N148" s="34">
        <v>13.949479267480298</v>
      </c>
    </row>
    <row r="149" spans="1:14" ht="13.5" customHeight="1" x14ac:dyDescent="0.2">
      <c r="A149" s="11" t="s">
        <v>302</v>
      </c>
      <c r="B149" s="11"/>
      <c r="C149" s="9" t="s">
        <v>303</v>
      </c>
      <c r="D149" s="10">
        <v>0.3</v>
      </c>
      <c r="E149" s="9" t="s">
        <v>19</v>
      </c>
      <c r="F149" s="9" t="s">
        <v>269</v>
      </c>
      <c r="G149" s="33">
        <v>100.68600000000001</v>
      </c>
      <c r="H149" s="33">
        <v>30.2058</v>
      </c>
      <c r="I149" s="13">
        <v>0.89422561229962461</v>
      </c>
      <c r="J149" s="13"/>
      <c r="K149" s="33">
        <v>0</v>
      </c>
      <c r="L149" s="33">
        <v>39.795000000000002</v>
      </c>
      <c r="M149" s="12" t="s">
        <v>265</v>
      </c>
      <c r="N149" s="34">
        <v>19.507578302012533</v>
      </c>
    </row>
    <row r="150" spans="1:14" ht="13.5" customHeight="1" x14ac:dyDescent="0.2">
      <c r="A150" s="11" t="s">
        <v>304</v>
      </c>
      <c r="B150" s="11"/>
      <c r="C150" s="9" t="s">
        <v>61</v>
      </c>
      <c r="D150" s="10" t="s">
        <v>62</v>
      </c>
      <c r="E150" s="9" t="s">
        <v>19</v>
      </c>
      <c r="F150" s="9" t="s">
        <v>269</v>
      </c>
      <c r="G150" s="33">
        <v>193.203</v>
      </c>
      <c r="H150" s="33">
        <v>193.203</v>
      </c>
      <c r="I150" s="13">
        <v>0.92896590632650633</v>
      </c>
      <c r="J150" s="13"/>
      <c r="K150" s="33">
        <v>0</v>
      </c>
      <c r="L150" s="33">
        <v>45.6</v>
      </c>
      <c r="M150" s="12" t="s">
        <v>305</v>
      </c>
      <c r="N150" s="34">
        <v>18.170533207442627</v>
      </c>
    </row>
    <row r="151" spans="1:14" ht="13.5" customHeight="1" x14ac:dyDescent="0.2">
      <c r="A151" s="11" t="s">
        <v>306</v>
      </c>
      <c r="B151" s="11"/>
      <c r="C151" s="9" t="s">
        <v>61</v>
      </c>
      <c r="D151" s="10" t="s">
        <v>62</v>
      </c>
      <c r="E151" s="9" t="s">
        <v>19</v>
      </c>
      <c r="F151" s="9" t="s">
        <v>264</v>
      </c>
      <c r="G151" s="33">
        <v>137.256</v>
      </c>
      <c r="H151" s="33">
        <v>137.256</v>
      </c>
      <c r="I151" s="13">
        <v>1</v>
      </c>
      <c r="J151" s="13"/>
      <c r="K151" s="33">
        <v>62.771000000000001</v>
      </c>
      <c r="L151" s="33">
        <v>62.771000000000001</v>
      </c>
      <c r="M151" s="12" t="s">
        <v>307</v>
      </c>
      <c r="N151" s="34">
        <v>3.5001748557440111</v>
      </c>
    </row>
    <row r="152" spans="1:14" ht="13.5" customHeight="1" x14ac:dyDescent="0.2">
      <c r="A152" s="11" t="s">
        <v>308</v>
      </c>
      <c r="B152" s="11"/>
      <c r="C152" s="9" t="s">
        <v>61</v>
      </c>
      <c r="D152" s="10" t="s">
        <v>62</v>
      </c>
      <c r="E152" s="9" t="s">
        <v>19</v>
      </c>
      <c r="F152" s="9" t="s">
        <v>269</v>
      </c>
      <c r="G152" s="33">
        <v>81.587000000000003</v>
      </c>
      <c r="H152" s="33">
        <v>81.587000000000003</v>
      </c>
      <c r="I152" s="13">
        <v>0.98621103852329417</v>
      </c>
      <c r="J152" s="13"/>
      <c r="K152" s="33">
        <v>177.929</v>
      </c>
      <c r="L152" s="33">
        <v>0</v>
      </c>
      <c r="M152" s="12" t="s">
        <v>309</v>
      </c>
      <c r="N152" s="34">
        <v>19.914823394894483</v>
      </c>
    </row>
    <row r="153" spans="1:14" ht="13.5" customHeight="1" x14ac:dyDescent="0.2">
      <c r="A153" s="11" t="s">
        <v>310</v>
      </c>
      <c r="B153" s="11"/>
      <c r="C153" s="9" t="s">
        <v>61</v>
      </c>
      <c r="D153" s="10" t="s">
        <v>62</v>
      </c>
      <c r="E153" s="9" t="s">
        <v>19</v>
      </c>
      <c r="F153" s="9" t="s">
        <v>264</v>
      </c>
      <c r="G153" s="33">
        <v>132.16300000000001</v>
      </c>
      <c r="H153" s="33">
        <v>132.16300000000001</v>
      </c>
      <c r="I153" s="13">
        <v>0.96306833228664601</v>
      </c>
      <c r="J153" s="13"/>
      <c r="K153" s="33">
        <v>129.80699999999999</v>
      </c>
      <c r="L153" s="33">
        <v>47.954999999999998</v>
      </c>
      <c r="M153" s="12" t="s">
        <v>311</v>
      </c>
      <c r="N153" s="34">
        <v>15.692930930333915</v>
      </c>
    </row>
    <row r="154" spans="1:14" ht="13.5" customHeight="1" x14ac:dyDescent="0.2">
      <c r="A154" s="11" t="s">
        <v>312</v>
      </c>
      <c r="B154" s="11"/>
      <c r="C154" s="9" t="s">
        <v>61</v>
      </c>
      <c r="D154" s="10" t="s">
        <v>62</v>
      </c>
      <c r="E154" s="9" t="s">
        <v>19</v>
      </c>
      <c r="F154" s="9" t="s">
        <v>269</v>
      </c>
      <c r="G154" s="33">
        <v>177.214</v>
      </c>
      <c r="H154" s="33">
        <v>177.214</v>
      </c>
      <c r="I154" s="13">
        <v>0.96425790287449076</v>
      </c>
      <c r="J154" s="13"/>
      <c r="K154" s="33">
        <v>139.751</v>
      </c>
      <c r="L154" s="33">
        <v>45.6</v>
      </c>
      <c r="M154" s="12" t="s">
        <v>311</v>
      </c>
      <c r="N154" s="34">
        <v>25.772477528089887</v>
      </c>
    </row>
    <row r="155" spans="1:14" ht="13.5" customHeight="1" x14ac:dyDescent="0.2">
      <c r="A155" s="11" t="s">
        <v>313</v>
      </c>
      <c r="B155" s="11"/>
      <c r="C155" s="9" t="s">
        <v>61</v>
      </c>
      <c r="D155" s="10" t="s">
        <v>62</v>
      </c>
      <c r="E155" s="9" t="s">
        <v>19</v>
      </c>
      <c r="F155" s="9" t="s">
        <v>269</v>
      </c>
      <c r="G155" s="33">
        <v>90.257999999999996</v>
      </c>
      <c r="H155" s="33">
        <v>90.257999999999996</v>
      </c>
      <c r="I155" s="13">
        <v>1</v>
      </c>
      <c r="J155" s="13"/>
      <c r="K155" s="33">
        <v>0</v>
      </c>
      <c r="L155" s="33">
        <v>42.112000000000002</v>
      </c>
      <c r="M155" s="12" t="s">
        <v>265</v>
      </c>
      <c r="N155" s="34">
        <v>17.903028651199897</v>
      </c>
    </row>
    <row r="156" spans="1:14" ht="13.5" customHeight="1" x14ac:dyDescent="0.2">
      <c r="A156" s="11" t="s">
        <v>314</v>
      </c>
      <c r="B156" s="11"/>
      <c r="C156" s="9" t="s">
        <v>61</v>
      </c>
      <c r="D156" s="10" t="s">
        <v>62</v>
      </c>
      <c r="E156" s="9" t="s">
        <v>19</v>
      </c>
      <c r="F156" s="9" t="s">
        <v>315</v>
      </c>
      <c r="G156" s="33">
        <v>92.843999999999994</v>
      </c>
      <c r="H156" s="33">
        <v>92.843999999999994</v>
      </c>
      <c r="I156" s="13">
        <v>1</v>
      </c>
      <c r="J156" s="13"/>
      <c r="K156" s="33">
        <v>0</v>
      </c>
      <c r="L156" s="33">
        <v>0</v>
      </c>
      <c r="M156" s="12" t="s">
        <v>316</v>
      </c>
      <c r="N156" s="34">
        <v>21.110446732541725</v>
      </c>
    </row>
    <row r="157" spans="1:14" ht="13.5" customHeight="1" x14ac:dyDescent="0.2">
      <c r="A157" s="11" t="s">
        <v>317</v>
      </c>
      <c r="B157" s="11"/>
      <c r="C157" s="9" t="s">
        <v>61</v>
      </c>
      <c r="D157" s="10" t="s">
        <v>62</v>
      </c>
      <c r="E157" s="9" t="s">
        <v>19</v>
      </c>
      <c r="F157" s="9" t="s">
        <v>301</v>
      </c>
      <c r="G157" s="33">
        <v>78.784000000000006</v>
      </c>
      <c r="H157" s="33">
        <v>78.784000000000006</v>
      </c>
      <c r="I157" s="13">
        <v>0.98222989439480102</v>
      </c>
      <c r="J157" s="13"/>
      <c r="K157" s="33">
        <v>0</v>
      </c>
      <c r="L157" s="33">
        <v>54.378999999999998</v>
      </c>
      <c r="M157" s="12" t="s">
        <v>265</v>
      </c>
      <c r="N157" s="34">
        <v>15.871150625452291</v>
      </c>
    </row>
    <row r="158" spans="1:14" ht="13.5" customHeight="1" x14ac:dyDescent="0.2">
      <c r="A158" s="11" t="s">
        <v>318</v>
      </c>
      <c r="B158" s="11"/>
      <c r="C158" s="9" t="s">
        <v>61</v>
      </c>
      <c r="D158" s="10" t="s">
        <v>62</v>
      </c>
      <c r="E158" s="9" t="s">
        <v>19</v>
      </c>
      <c r="F158" s="9" t="s">
        <v>269</v>
      </c>
      <c r="G158" s="33">
        <v>133.43799999999999</v>
      </c>
      <c r="H158" s="33">
        <v>133.43799999999999</v>
      </c>
      <c r="I158" s="13">
        <v>0.93194592245087604</v>
      </c>
      <c r="J158" s="13"/>
      <c r="K158" s="33">
        <v>0</v>
      </c>
      <c r="L158" s="33">
        <v>50.031999999999996</v>
      </c>
      <c r="M158" s="12" t="s">
        <v>265</v>
      </c>
      <c r="N158" s="34">
        <v>15.33787145074262</v>
      </c>
    </row>
    <row r="159" spans="1:14" s="43" customFormat="1" ht="25.5" customHeight="1" x14ac:dyDescent="0.2">
      <c r="A159" s="36" t="s">
        <v>319</v>
      </c>
      <c r="B159" s="36"/>
      <c r="C159" s="37" t="s">
        <v>61</v>
      </c>
      <c r="D159" s="38" t="s">
        <v>62</v>
      </c>
      <c r="E159" s="37" t="s">
        <v>19</v>
      </c>
      <c r="F159" s="37" t="s">
        <v>269</v>
      </c>
      <c r="G159" s="39">
        <v>183.834</v>
      </c>
      <c r="H159" s="39">
        <v>183.834</v>
      </c>
      <c r="I159" s="40">
        <v>0.98748871264292781</v>
      </c>
      <c r="J159" s="40"/>
      <c r="K159" s="39">
        <v>86.073999999999998</v>
      </c>
      <c r="L159" s="39">
        <v>39.795000000000002</v>
      </c>
      <c r="M159" s="41" t="s">
        <v>320</v>
      </c>
      <c r="N159" s="42">
        <v>16.732451765621455</v>
      </c>
    </row>
    <row r="160" spans="1:14" ht="13.5" customHeight="1" x14ac:dyDescent="0.2">
      <c r="A160" s="11" t="s">
        <v>321</v>
      </c>
      <c r="B160" s="11"/>
      <c r="C160" s="9" t="s">
        <v>61</v>
      </c>
      <c r="D160" s="10" t="s">
        <v>62</v>
      </c>
      <c r="E160" s="9" t="s">
        <v>19</v>
      </c>
      <c r="F160" s="9" t="s">
        <v>264</v>
      </c>
      <c r="G160" s="33">
        <v>51.298000000000002</v>
      </c>
      <c r="H160" s="33">
        <v>51.298000000000002</v>
      </c>
      <c r="I160" s="13">
        <v>0.89631174704666849</v>
      </c>
      <c r="J160" s="13"/>
      <c r="K160" s="33">
        <v>0</v>
      </c>
      <c r="L160" s="33">
        <v>39.203000000000003</v>
      </c>
      <c r="M160" s="12" t="s">
        <v>265</v>
      </c>
      <c r="N160" s="34">
        <v>15.953918963004849</v>
      </c>
    </row>
    <row r="161" spans="1:14" ht="13.5" customHeight="1" x14ac:dyDescent="0.2">
      <c r="A161" s="11" t="s">
        <v>322</v>
      </c>
      <c r="B161" s="11"/>
      <c r="C161" s="9" t="s">
        <v>61</v>
      </c>
      <c r="D161" s="10" t="s">
        <v>62</v>
      </c>
      <c r="E161" s="9" t="s">
        <v>19</v>
      </c>
      <c r="F161" s="9" t="s">
        <v>269</v>
      </c>
      <c r="G161" s="33">
        <v>3.605</v>
      </c>
      <c r="H161" s="33">
        <v>3.605</v>
      </c>
      <c r="I161" s="13">
        <v>1</v>
      </c>
      <c r="J161" s="13"/>
      <c r="K161" s="33">
        <v>0</v>
      </c>
      <c r="L161" s="33">
        <v>0</v>
      </c>
      <c r="M161" s="12" t="s">
        <v>64</v>
      </c>
      <c r="N161" s="34">
        <v>27.739239944521501</v>
      </c>
    </row>
    <row r="162" spans="1:14" ht="13.5" customHeight="1" x14ac:dyDescent="0.2">
      <c r="A162" s="11" t="s">
        <v>323</v>
      </c>
      <c r="B162" s="11"/>
      <c r="C162" s="9" t="s">
        <v>130</v>
      </c>
      <c r="D162" s="10">
        <v>0.2</v>
      </c>
      <c r="E162" s="9" t="s">
        <v>19</v>
      </c>
      <c r="F162" s="9" t="s">
        <v>264</v>
      </c>
      <c r="G162" s="33">
        <v>75.100999999999999</v>
      </c>
      <c r="H162" s="33">
        <v>15.020200000000001</v>
      </c>
      <c r="I162" s="13">
        <v>1</v>
      </c>
      <c r="J162" s="13"/>
      <c r="K162" s="33">
        <v>0</v>
      </c>
      <c r="L162" s="33">
        <v>44.84</v>
      </c>
      <c r="M162" s="12" t="s">
        <v>265</v>
      </c>
      <c r="N162" s="34">
        <v>15.154441221374046</v>
      </c>
    </row>
    <row r="163" spans="1:14" ht="13.5" customHeight="1" x14ac:dyDescent="0.2">
      <c r="A163" s="11" t="s">
        <v>324</v>
      </c>
      <c r="B163" s="11"/>
      <c r="C163" s="9" t="s">
        <v>130</v>
      </c>
      <c r="D163" s="10">
        <v>0.2</v>
      </c>
      <c r="E163" s="9" t="s">
        <v>19</v>
      </c>
      <c r="F163" s="9" t="s">
        <v>264</v>
      </c>
      <c r="G163" s="33">
        <v>81.819999999999993</v>
      </c>
      <c r="H163" s="33">
        <v>16.364000000000001</v>
      </c>
      <c r="I163" s="13">
        <v>1</v>
      </c>
      <c r="J163" s="13"/>
      <c r="K163" s="33">
        <v>0</v>
      </c>
      <c r="L163" s="33">
        <v>51.42</v>
      </c>
      <c r="M163" s="12" t="s">
        <v>265</v>
      </c>
      <c r="N163" s="34">
        <v>16.132253238816915</v>
      </c>
    </row>
    <row r="164" spans="1:14" ht="13.5" customHeight="1" x14ac:dyDescent="0.2">
      <c r="A164" s="11" t="s">
        <v>325</v>
      </c>
      <c r="B164" s="11"/>
      <c r="C164" s="9" t="s">
        <v>61</v>
      </c>
      <c r="D164" s="10" t="s">
        <v>62</v>
      </c>
      <c r="E164" s="9" t="s">
        <v>19</v>
      </c>
      <c r="F164" s="9" t="s">
        <v>261</v>
      </c>
      <c r="G164" s="33">
        <v>114.673</v>
      </c>
      <c r="H164" s="33">
        <v>114.673</v>
      </c>
      <c r="I164" s="13">
        <v>0.96718495199393062</v>
      </c>
      <c r="J164" s="13"/>
      <c r="K164" s="33">
        <v>0</v>
      </c>
      <c r="L164" s="33">
        <v>0</v>
      </c>
      <c r="M164" s="12" t="s">
        <v>267</v>
      </c>
      <c r="N164" s="34">
        <v>23.183195022991615</v>
      </c>
    </row>
    <row r="165" spans="1:14" ht="13.5" customHeight="1" x14ac:dyDescent="0.2">
      <c r="A165" s="11" t="s">
        <v>326</v>
      </c>
      <c r="B165" s="11"/>
      <c r="C165" s="9" t="s">
        <v>61</v>
      </c>
      <c r="D165" s="10" t="s">
        <v>62</v>
      </c>
      <c r="E165" s="9" t="s">
        <v>19</v>
      </c>
      <c r="F165" s="9" t="s">
        <v>261</v>
      </c>
      <c r="G165" s="33">
        <v>359.52499999999998</v>
      </c>
      <c r="H165" s="33">
        <v>359.52499999999998</v>
      </c>
      <c r="I165" s="13">
        <v>0.9371364995480147</v>
      </c>
      <c r="J165" s="13"/>
      <c r="K165" s="33">
        <v>0</v>
      </c>
      <c r="L165" s="33">
        <v>24.741</v>
      </c>
      <c r="M165" s="12" t="s">
        <v>327</v>
      </c>
      <c r="N165" s="34">
        <v>15.452269829397729</v>
      </c>
    </row>
    <row r="166" spans="1:14" ht="13.5" customHeight="1" x14ac:dyDescent="0.2">
      <c r="A166" s="11" t="s">
        <v>328</v>
      </c>
      <c r="B166" s="11"/>
      <c r="C166" s="9" t="s">
        <v>61</v>
      </c>
      <c r="D166" s="10" t="s">
        <v>62</v>
      </c>
      <c r="E166" s="9" t="s">
        <v>19</v>
      </c>
      <c r="F166" s="9" t="s">
        <v>269</v>
      </c>
      <c r="G166" s="33">
        <v>16.8</v>
      </c>
      <c r="H166" s="33">
        <v>16.8</v>
      </c>
      <c r="I166" s="13">
        <v>1</v>
      </c>
      <c r="J166" s="13"/>
      <c r="K166" s="33">
        <v>0</v>
      </c>
      <c r="L166" s="33">
        <v>0</v>
      </c>
      <c r="M166" s="12" t="s">
        <v>64</v>
      </c>
      <c r="N166" s="34">
        <v>18.243871428571431</v>
      </c>
    </row>
    <row r="167" spans="1:14" ht="13.5" customHeight="1" x14ac:dyDescent="0.2">
      <c r="A167" s="11" t="s">
        <v>329</v>
      </c>
      <c r="B167" s="11"/>
      <c r="C167" s="9" t="s">
        <v>61</v>
      </c>
      <c r="D167" s="10" t="s">
        <v>62</v>
      </c>
      <c r="E167" s="9" t="s">
        <v>19</v>
      </c>
      <c r="F167" s="9" t="s">
        <v>264</v>
      </c>
      <c r="G167" s="33">
        <v>139.58000000000001</v>
      </c>
      <c r="H167" s="33">
        <v>139.58000000000001</v>
      </c>
      <c r="I167" s="13">
        <v>0.90971485886230119</v>
      </c>
      <c r="J167" s="13"/>
      <c r="K167" s="33">
        <v>0</v>
      </c>
      <c r="L167" s="33">
        <v>50</v>
      </c>
      <c r="M167" s="12" t="s">
        <v>103</v>
      </c>
      <c r="N167" s="34">
        <v>17.865517176203756</v>
      </c>
    </row>
    <row r="168" spans="1:14" ht="13.5" customHeight="1" x14ac:dyDescent="0.2">
      <c r="A168" s="11" t="s">
        <v>330</v>
      </c>
      <c r="B168" s="11"/>
      <c r="C168" s="9" t="s">
        <v>61</v>
      </c>
      <c r="D168" s="10" t="s">
        <v>62</v>
      </c>
      <c r="E168" s="9" t="s">
        <v>19</v>
      </c>
      <c r="F168" s="9" t="s">
        <v>279</v>
      </c>
      <c r="G168" s="33">
        <v>90.108999999999995</v>
      </c>
      <c r="H168" s="33">
        <v>90.108999999999995</v>
      </c>
      <c r="I168" s="13">
        <v>0.90269562418848281</v>
      </c>
      <c r="J168" s="13"/>
      <c r="K168" s="33">
        <v>0</v>
      </c>
      <c r="L168" s="33">
        <v>0</v>
      </c>
      <c r="M168" s="12" t="s">
        <v>267</v>
      </c>
      <c r="N168" s="34">
        <v>19.631087397499417</v>
      </c>
    </row>
    <row r="169" spans="1:14" ht="13.5" customHeight="1" x14ac:dyDescent="0.2">
      <c r="A169" s="11" t="s">
        <v>331</v>
      </c>
      <c r="B169" s="11"/>
      <c r="C169" s="9" t="s">
        <v>61</v>
      </c>
      <c r="D169" s="10" t="s">
        <v>62</v>
      </c>
      <c r="E169" s="9" t="s">
        <v>19</v>
      </c>
      <c r="F169" s="9" t="s">
        <v>332</v>
      </c>
      <c r="G169" s="33">
        <v>83.120999999999995</v>
      </c>
      <c r="H169" s="33">
        <v>83.120999999999995</v>
      </c>
      <c r="I169" s="13">
        <v>1</v>
      </c>
      <c r="J169" s="13"/>
      <c r="K169" s="33">
        <v>0</v>
      </c>
      <c r="L169" s="33">
        <v>45.6</v>
      </c>
      <c r="M169" s="12" t="s">
        <v>265</v>
      </c>
      <c r="N169" s="34">
        <v>17.394224395013442</v>
      </c>
    </row>
    <row r="170" spans="1:14" ht="13.5" customHeight="1" x14ac:dyDescent="0.2">
      <c r="A170" s="11" t="s">
        <v>333</v>
      </c>
      <c r="B170" s="11"/>
      <c r="C170" s="9" t="s">
        <v>61</v>
      </c>
      <c r="D170" s="10" t="s">
        <v>62</v>
      </c>
      <c r="E170" s="9" t="s">
        <v>19</v>
      </c>
      <c r="F170" s="9" t="s">
        <v>274</v>
      </c>
      <c r="G170" s="33">
        <v>124.973</v>
      </c>
      <c r="H170" s="33">
        <v>124.973</v>
      </c>
      <c r="I170" s="13">
        <v>0.95623854752626569</v>
      </c>
      <c r="J170" s="13"/>
      <c r="K170" s="33">
        <v>0</v>
      </c>
      <c r="L170" s="33">
        <v>51.42</v>
      </c>
      <c r="M170" s="12" t="s">
        <v>265</v>
      </c>
      <c r="N170" s="34">
        <v>16.794477172312224</v>
      </c>
    </row>
    <row r="171" spans="1:14" ht="13.5" customHeight="1" x14ac:dyDescent="0.2">
      <c r="A171" s="11" t="s">
        <v>334</v>
      </c>
      <c r="B171" s="11"/>
      <c r="C171" s="9" t="s">
        <v>61</v>
      </c>
      <c r="D171" s="10" t="s">
        <v>62</v>
      </c>
      <c r="E171" s="9" t="s">
        <v>19</v>
      </c>
      <c r="F171" s="9" t="s">
        <v>332</v>
      </c>
      <c r="G171" s="33">
        <v>180.524</v>
      </c>
      <c r="H171" s="33">
        <v>180.524</v>
      </c>
      <c r="I171" s="13">
        <v>0.89969200771088609</v>
      </c>
      <c r="J171" s="13"/>
      <c r="K171" s="33">
        <v>0</v>
      </c>
      <c r="L171" s="33">
        <v>39.795000000000002</v>
      </c>
      <c r="M171" s="12" t="s">
        <v>335</v>
      </c>
      <c r="N171" s="34">
        <v>7.6131243227268248</v>
      </c>
    </row>
    <row r="172" spans="1:14" ht="13.5" customHeight="1" x14ac:dyDescent="0.2">
      <c r="A172" s="11" t="s">
        <v>336</v>
      </c>
      <c r="B172" s="11"/>
      <c r="C172" s="9" t="s">
        <v>61</v>
      </c>
      <c r="D172" s="10" t="s">
        <v>62</v>
      </c>
      <c r="E172" s="9" t="s">
        <v>19</v>
      </c>
      <c r="F172" s="9" t="s">
        <v>264</v>
      </c>
      <c r="G172" s="33">
        <v>106.764</v>
      </c>
      <c r="H172" s="33">
        <v>106.764</v>
      </c>
      <c r="I172" s="13">
        <v>0.99999063354688844</v>
      </c>
      <c r="J172" s="13"/>
      <c r="K172" s="33">
        <v>0</v>
      </c>
      <c r="L172" s="33">
        <v>54.34</v>
      </c>
      <c r="M172" s="12" t="s">
        <v>265</v>
      </c>
      <c r="N172" s="34">
        <v>19.628334910034376</v>
      </c>
    </row>
    <row r="173" spans="1:14" ht="13.5" customHeight="1" x14ac:dyDescent="0.2">
      <c r="A173" s="11" t="s">
        <v>337</v>
      </c>
      <c r="B173" s="11"/>
      <c r="C173" s="9" t="s">
        <v>61</v>
      </c>
      <c r="D173" s="10" t="s">
        <v>62</v>
      </c>
      <c r="E173" s="9" t="s">
        <v>19</v>
      </c>
      <c r="F173" s="9" t="s">
        <v>279</v>
      </c>
      <c r="G173" s="33">
        <v>75.495000000000005</v>
      </c>
      <c r="H173" s="33">
        <v>75.495000000000005</v>
      </c>
      <c r="I173" s="13">
        <v>1</v>
      </c>
      <c r="J173" s="13"/>
      <c r="K173" s="33">
        <v>0</v>
      </c>
      <c r="L173" s="33">
        <v>47.954999999999998</v>
      </c>
      <c r="M173" s="12" t="s">
        <v>265</v>
      </c>
      <c r="N173" s="34">
        <v>14.91588476058017</v>
      </c>
    </row>
    <row r="174" spans="1:14" ht="13.5" customHeight="1" x14ac:dyDescent="0.2">
      <c r="A174" s="11" t="s">
        <v>338</v>
      </c>
      <c r="B174" s="11"/>
      <c r="C174" s="9" t="s">
        <v>61</v>
      </c>
      <c r="D174" s="10" t="s">
        <v>62</v>
      </c>
      <c r="E174" s="9" t="s">
        <v>19</v>
      </c>
      <c r="F174" s="9" t="s">
        <v>264</v>
      </c>
      <c r="G174" s="33">
        <v>73.716999999999999</v>
      </c>
      <c r="H174" s="33">
        <v>73.716999999999999</v>
      </c>
      <c r="I174" s="13">
        <v>0.98100845123919855</v>
      </c>
      <c r="J174" s="13"/>
      <c r="K174" s="33">
        <v>0</v>
      </c>
      <c r="L174" s="33">
        <v>45.6</v>
      </c>
      <c r="M174" s="12" t="s">
        <v>265</v>
      </c>
      <c r="N174" s="34">
        <v>14.893493922590816</v>
      </c>
    </row>
    <row r="175" spans="1:14" ht="13.5" customHeight="1" x14ac:dyDescent="0.2">
      <c r="A175" s="11" t="s">
        <v>339</v>
      </c>
      <c r="B175" s="11"/>
      <c r="C175" s="9" t="s">
        <v>61</v>
      </c>
      <c r="D175" s="10" t="s">
        <v>62</v>
      </c>
      <c r="E175" s="9" t="s">
        <v>19</v>
      </c>
      <c r="F175" s="9" t="s">
        <v>290</v>
      </c>
      <c r="G175" s="33">
        <v>86.772000000000006</v>
      </c>
      <c r="H175" s="33">
        <v>86.772000000000006</v>
      </c>
      <c r="I175" s="13">
        <v>0.98617065412805971</v>
      </c>
      <c r="J175" s="13"/>
      <c r="K175" s="33">
        <v>0</v>
      </c>
      <c r="L175" s="33">
        <v>61.170999999999999</v>
      </c>
      <c r="M175" s="12" t="s">
        <v>265</v>
      </c>
      <c r="N175" s="34">
        <v>14.876313951791266</v>
      </c>
    </row>
    <row r="176" spans="1:14" ht="13.5" customHeight="1" x14ac:dyDescent="0.2">
      <c r="A176" s="11" t="s">
        <v>340</v>
      </c>
      <c r="B176" s="11"/>
      <c r="C176" s="9" t="s">
        <v>61</v>
      </c>
      <c r="D176" s="10" t="s">
        <v>62</v>
      </c>
      <c r="E176" s="9" t="s">
        <v>19</v>
      </c>
      <c r="F176" s="9" t="s">
        <v>264</v>
      </c>
      <c r="G176" s="33">
        <v>256.101</v>
      </c>
      <c r="H176" s="33">
        <v>256.101</v>
      </c>
      <c r="I176" s="13">
        <v>1</v>
      </c>
      <c r="J176" s="13"/>
      <c r="K176" s="33">
        <v>0</v>
      </c>
      <c r="L176" s="33">
        <v>51.832000000000001</v>
      </c>
      <c r="M176" s="12" t="s">
        <v>341</v>
      </c>
      <c r="N176" s="34">
        <v>9.9459355488654868</v>
      </c>
    </row>
    <row r="177" spans="1:14" ht="13.5" customHeight="1" x14ac:dyDescent="0.2">
      <c r="A177" s="11" t="s">
        <v>342</v>
      </c>
      <c r="B177" s="11"/>
      <c r="C177" s="9" t="s">
        <v>61</v>
      </c>
      <c r="D177" s="10" t="s">
        <v>62</v>
      </c>
      <c r="E177" s="9" t="s">
        <v>19</v>
      </c>
      <c r="F177" s="9" t="s">
        <v>264</v>
      </c>
      <c r="G177" s="33">
        <v>153.255</v>
      </c>
      <c r="H177" s="33">
        <v>153.255</v>
      </c>
      <c r="I177" s="13">
        <v>0.9880134416495383</v>
      </c>
      <c r="J177" s="13"/>
      <c r="K177" s="33">
        <v>0</v>
      </c>
      <c r="L177" s="33">
        <v>0</v>
      </c>
      <c r="M177" s="12" t="s">
        <v>64</v>
      </c>
      <c r="N177" s="34">
        <v>17.153253464049975</v>
      </c>
    </row>
    <row r="178" spans="1:14" ht="13.5" customHeight="1" x14ac:dyDescent="0.2">
      <c r="A178" s="11" t="s">
        <v>343</v>
      </c>
      <c r="B178" s="11"/>
      <c r="C178" s="9" t="s">
        <v>61</v>
      </c>
      <c r="D178" s="10" t="s">
        <v>62</v>
      </c>
      <c r="E178" s="9" t="s">
        <v>19</v>
      </c>
      <c r="F178" s="9" t="s">
        <v>274</v>
      </c>
      <c r="G178" s="33">
        <v>167.745</v>
      </c>
      <c r="H178" s="33">
        <v>167.745</v>
      </c>
      <c r="I178" s="13">
        <v>0.90171987242540763</v>
      </c>
      <c r="J178" s="13"/>
      <c r="K178" s="33">
        <v>0</v>
      </c>
      <c r="L178" s="33">
        <v>0</v>
      </c>
      <c r="M178" s="12" t="s">
        <v>267</v>
      </c>
      <c r="N178" s="34">
        <v>21.045440998552156</v>
      </c>
    </row>
    <row r="179" spans="1:14" ht="13.5" customHeight="1" x14ac:dyDescent="0.2">
      <c r="A179" s="11" t="s">
        <v>344</v>
      </c>
      <c r="B179" s="11"/>
      <c r="C179" s="9" t="s">
        <v>345</v>
      </c>
      <c r="D179" s="10">
        <v>0.5</v>
      </c>
      <c r="E179" s="9" t="s">
        <v>19</v>
      </c>
      <c r="F179" s="9" t="s">
        <v>274</v>
      </c>
      <c r="G179" s="33">
        <v>76.766999999999996</v>
      </c>
      <c r="H179" s="33">
        <v>38.383499999999998</v>
      </c>
      <c r="I179" s="13">
        <v>1</v>
      </c>
      <c r="J179" s="13"/>
      <c r="K179" s="33">
        <v>0</v>
      </c>
      <c r="L179" s="33">
        <v>61.165999999999997</v>
      </c>
      <c r="M179" s="12" t="s">
        <v>265</v>
      </c>
      <c r="N179" s="34">
        <v>15.245367154212246</v>
      </c>
    </row>
    <row r="180" spans="1:14" ht="13.5" customHeight="1" x14ac:dyDescent="0.2">
      <c r="A180" s="11" t="s">
        <v>346</v>
      </c>
      <c r="B180" s="11"/>
      <c r="C180" s="9" t="s">
        <v>61</v>
      </c>
      <c r="D180" s="10" t="s">
        <v>62</v>
      </c>
      <c r="E180" s="9" t="s">
        <v>19</v>
      </c>
      <c r="F180" s="9" t="s">
        <v>269</v>
      </c>
      <c r="G180" s="33">
        <v>254.90700000000001</v>
      </c>
      <c r="H180" s="33">
        <v>254.90700000000001</v>
      </c>
      <c r="I180" s="13">
        <v>0.96863562004966519</v>
      </c>
      <c r="J180" s="13"/>
      <c r="K180" s="33">
        <v>0</v>
      </c>
      <c r="L180" s="33">
        <v>39.942999999999998</v>
      </c>
      <c r="M180" s="12" t="s">
        <v>347</v>
      </c>
      <c r="N180" s="34">
        <v>14.402042185069984</v>
      </c>
    </row>
    <row r="181" spans="1:14" ht="13.5" customHeight="1" x14ac:dyDescent="0.2">
      <c r="A181" s="11" t="s">
        <v>348</v>
      </c>
      <c r="B181" s="11"/>
      <c r="C181" s="9" t="s">
        <v>61</v>
      </c>
      <c r="D181" s="10" t="s">
        <v>62</v>
      </c>
      <c r="E181" s="9" t="s">
        <v>19</v>
      </c>
      <c r="F181" s="9" t="s">
        <v>269</v>
      </c>
      <c r="G181" s="33">
        <v>117.744</v>
      </c>
      <c r="H181" s="33">
        <v>117.744</v>
      </c>
      <c r="I181" s="13">
        <v>0.96602799293382258</v>
      </c>
      <c r="J181" s="13"/>
      <c r="K181" s="33">
        <v>0</v>
      </c>
      <c r="L181" s="33">
        <v>17.440999999999999</v>
      </c>
      <c r="M181" s="12" t="s">
        <v>250</v>
      </c>
      <c r="N181" s="34">
        <v>17.715530665353779</v>
      </c>
    </row>
    <row r="182" spans="1:14" ht="13.5" customHeight="1" x14ac:dyDescent="0.2">
      <c r="A182" s="11" t="s">
        <v>349</v>
      </c>
      <c r="B182" s="11"/>
      <c r="C182" s="9" t="s">
        <v>61</v>
      </c>
      <c r="D182" s="10" t="s">
        <v>62</v>
      </c>
      <c r="E182" s="9" t="s">
        <v>19</v>
      </c>
      <c r="F182" s="9" t="s">
        <v>264</v>
      </c>
      <c r="G182" s="33">
        <v>63.387</v>
      </c>
      <c r="H182" s="33">
        <v>63.387</v>
      </c>
      <c r="I182" s="13">
        <v>0.90387618912395284</v>
      </c>
      <c r="J182" s="13"/>
      <c r="K182" s="33">
        <v>0</v>
      </c>
      <c r="L182" s="33">
        <v>37.866</v>
      </c>
      <c r="M182" s="12" t="s">
        <v>265</v>
      </c>
      <c r="N182" s="34">
        <v>14.011050371766675</v>
      </c>
    </row>
    <row r="183" spans="1:14" ht="13.5" customHeight="1" x14ac:dyDescent="0.2">
      <c r="A183" s="56" t="s">
        <v>350</v>
      </c>
      <c r="B183" s="11"/>
      <c r="C183" s="9" t="s">
        <v>61</v>
      </c>
      <c r="D183" s="10" t="s">
        <v>62</v>
      </c>
      <c r="E183" s="9" t="s">
        <v>19</v>
      </c>
      <c r="F183" s="9" t="s">
        <v>269</v>
      </c>
      <c r="G183" s="33">
        <v>67.352000000000004</v>
      </c>
      <c r="H183" s="33">
        <v>67.352000000000004</v>
      </c>
      <c r="I183" s="13">
        <v>0.87082788929801636</v>
      </c>
      <c r="J183" s="13"/>
      <c r="K183" s="33">
        <v>173</v>
      </c>
      <c r="L183" s="33">
        <v>46.01</v>
      </c>
      <c r="M183" s="12" t="s">
        <v>351</v>
      </c>
      <c r="N183" s="34">
        <v>37.810060015003742</v>
      </c>
    </row>
    <row r="184" spans="1:14" ht="13.5" customHeight="1" x14ac:dyDescent="0.2">
      <c r="A184" s="11" t="s">
        <v>352</v>
      </c>
      <c r="B184" s="11"/>
      <c r="C184" s="9" t="s">
        <v>130</v>
      </c>
      <c r="D184" s="10">
        <v>0.2</v>
      </c>
      <c r="E184" s="9" t="s">
        <v>19</v>
      </c>
      <c r="F184" s="9" t="s">
        <v>261</v>
      </c>
      <c r="G184" s="33">
        <v>202.52199999999999</v>
      </c>
      <c r="H184" s="33">
        <v>40.504400000000004</v>
      </c>
      <c r="I184" s="13">
        <v>0.96480382378210761</v>
      </c>
      <c r="J184" s="13"/>
      <c r="K184" s="33">
        <v>0</v>
      </c>
      <c r="L184" s="33">
        <v>51.42</v>
      </c>
      <c r="M184" s="12" t="s">
        <v>265</v>
      </c>
      <c r="N184" s="34">
        <v>26.29</v>
      </c>
    </row>
    <row r="185" spans="1:14" ht="13.5" customHeight="1" x14ac:dyDescent="0.2">
      <c r="A185" s="11" t="s">
        <v>353</v>
      </c>
      <c r="B185" s="11"/>
      <c r="C185" s="9" t="s">
        <v>61</v>
      </c>
      <c r="D185" s="10" t="s">
        <v>62</v>
      </c>
      <c r="E185" s="9" t="s">
        <v>19</v>
      </c>
      <c r="F185" s="9" t="s">
        <v>269</v>
      </c>
      <c r="G185" s="33">
        <v>202.05099999999999</v>
      </c>
      <c r="H185" s="33">
        <v>202.05099999999999</v>
      </c>
      <c r="I185" s="13">
        <v>0.96981950101706993</v>
      </c>
      <c r="J185" s="13"/>
      <c r="K185" s="33">
        <v>0</v>
      </c>
      <c r="L185" s="33">
        <v>45.35</v>
      </c>
      <c r="M185" s="12" t="s">
        <v>354</v>
      </c>
      <c r="N185" s="34">
        <v>15.225611039381896</v>
      </c>
    </row>
    <row r="186" spans="1:14" ht="13.5" customHeight="1" x14ac:dyDescent="0.2">
      <c r="A186" s="11" t="s">
        <v>355</v>
      </c>
      <c r="B186" s="11"/>
      <c r="C186" s="9" t="s">
        <v>61</v>
      </c>
      <c r="D186" s="10" t="s">
        <v>62</v>
      </c>
      <c r="E186" s="9" t="s">
        <v>19</v>
      </c>
      <c r="F186" s="9" t="s">
        <v>269</v>
      </c>
      <c r="G186" s="33">
        <v>123.614</v>
      </c>
      <c r="H186" s="33">
        <v>123.614</v>
      </c>
      <c r="I186" s="13">
        <v>0.93537948776028601</v>
      </c>
      <c r="J186" s="13"/>
      <c r="K186" s="33">
        <v>0</v>
      </c>
      <c r="L186" s="33">
        <v>0</v>
      </c>
      <c r="M186" s="12" t="s">
        <v>271</v>
      </c>
      <c r="N186" s="34">
        <v>20.998672934243064</v>
      </c>
    </row>
    <row r="187" spans="1:14" ht="13.5" customHeight="1" x14ac:dyDescent="0.2">
      <c r="A187" s="11" t="s">
        <v>356</v>
      </c>
      <c r="B187" s="11"/>
      <c r="C187" s="9" t="s">
        <v>61</v>
      </c>
      <c r="D187" s="10" t="s">
        <v>62</v>
      </c>
      <c r="E187" s="9" t="s">
        <v>19</v>
      </c>
      <c r="F187" s="9" t="s">
        <v>279</v>
      </c>
      <c r="G187" s="33">
        <v>351.68700000000001</v>
      </c>
      <c r="H187" s="33">
        <v>351.68700000000001</v>
      </c>
      <c r="I187" s="13">
        <v>0.98584252474501477</v>
      </c>
      <c r="J187" s="13"/>
      <c r="K187" s="33">
        <v>66</v>
      </c>
      <c r="L187" s="33">
        <v>0</v>
      </c>
      <c r="M187" s="12" t="s">
        <v>357</v>
      </c>
      <c r="N187" s="34">
        <v>17.278544061083874</v>
      </c>
    </row>
    <row r="188" spans="1:14" ht="13.5" customHeight="1" x14ac:dyDescent="0.2">
      <c r="A188" s="11" t="s">
        <v>358</v>
      </c>
      <c r="B188" s="11"/>
      <c r="C188" s="9" t="s">
        <v>61</v>
      </c>
      <c r="D188" s="10" t="s">
        <v>62</v>
      </c>
      <c r="E188" s="9" t="s">
        <v>19</v>
      </c>
      <c r="F188" s="9" t="s">
        <v>359</v>
      </c>
      <c r="G188" s="33">
        <v>114.876</v>
      </c>
      <c r="H188" s="33">
        <v>114.876</v>
      </c>
      <c r="I188" s="13">
        <v>0.88805320519516695</v>
      </c>
      <c r="J188" s="13"/>
      <c r="K188" s="33">
        <v>0</v>
      </c>
      <c r="L188" s="33">
        <v>39.795000000000002</v>
      </c>
      <c r="M188" s="12" t="s">
        <v>265</v>
      </c>
      <c r="N188" s="34">
        <v>11.202287484316185</v>
      </c>
    </row>
    <row r="189" spans="1:14" ht="13.5" customHeight="1" x14ac:dyDescent="0.2">
      <c r="A189" s="11" t="s">
        <v>360</v>
      </c>
      <c r="B189" s="11"/>
      <c r="C189" s="9" t="s">
        <v>61</v>
      </c>
      <c r="D189" s="10" t="s">
        <v>62</v>
      </c>
      <c r="E189" s="9" t="s">
        <v>19</v>
      </c>
      <c r="F189" s="9" t="s">
        <v>292</v>
      </c>
      <c r="G189" s="33">
        <v>4.8</v>
      </c>
      <c r="H189" s="33">
        <v>4.8</v>
      </c>
      <c r="I189" s="13">
        <v>1</v>
      </c>
      <c r="J189" s="13"/>
      <c r="K189" s="33">
        <v>0</v>
      </c>
      <c r="L189" s="33">
        <v>0</v>
      </c>
      <c r="M189" s="12" t="s">
        <v>64</v>
      </c>
      <c r="N189" s="34">
        <v>16.53125</v>
      </c>
    </row>
    <row r="190" spans="1:14" ht="13.5" customHeight="1" x14ac:dyDescent="0.2">
      <c r="A190" s="11" t="s">
        <v>361</v>
      </c>
      <c r="B190" s="11"/>
      <c r="C190" s="9" t="s">
        <v>61</v>
      </c>
      <c r="D190" s="10" t="s">
        <v>62</v>
      </c>
      <c r="E190" s="9" t="s">
        <v>19</v>
      </c>
      <c r="F190" s="9" t="s">
        <v>269</v>
      </c>
      <c r="G190" s="33">
        <v>107.092</v>
      </c>
      <c r="H190" s="33">
        <v>107.092</v>
      </c>
      <c r="I190" s="13">
        <v>0.91478355059201433</v>
      </c>
      <c r="J190" s="13"/>
      <c r="K190" s="33">
        <v>0</v>
      </c>
      <c r="L190" s="33">
        <v>36.463999999999999</v>
      </c>
      <c r="M190" s="12" t="s">
        <v>265</v>
      </c>
      <c r="N190" s="34">
        <v>12.373443439560663</v>
      </c>
    </row>
    <row r="191" spans="1:14" ht="13.5" customHeight="1" x14ac:dyDescent="0.2">
      <c r="A191" s="11" t="s">
        <v>362</v>
      </c>
      <c r="B191" s="11"/>
      <c r="C191" s="9" t="s">
        <v>345</v>
      </c>
      <c r="D191" s="10">
        <v>0.5</v>
      </c>
      <c r="E191" s="9" t="s">
        <v>19</v>
      </c>
      <c r="F191" s="9" t="s">
        <v>264</v>
      </c>
      <c r="G191" s="33">
        <v>87.274000000000001</v>
      </c>
      <c r="H191" s="33">
        <v>43.637</v>
      </c>
      <c r="I191" s="13">
        <v>0.98395856727089392</v>
      </c>
      <c r="J191" s="13"/>
      <c r="K191" s="33">
        <v>0</v>
      </c>
      <c r="L191" s="33">
        <v>54.34</v>
      </c>
      <c r="M191" s="12" t="s">
        <v>265</v>
      </c>
      <c r="N191" s="34">
        <v>22.790890374269281</v>
      </c>
    </row>
    <row r="192" spans="1:14" ht="13.5" customHeight="1" x14ac:dyDescent="0.2">
      <c r="A192" s="11" t="s">
        <v>363</v>
      </c>
      <c r="B192" s="11"/>
      <c r="C192" s="9" t="s">
        <v>61</v>
      </c>
      <c r="D192" s="10" t="s">
        <v>62</v>
      </c>
      <c r="E192" s="9" t="s">
        <v>19</v>
      </c>
      <c r="F192" s="9" t="s">
        <v>269</v>
      </c>
      <c r="G192" s="33">
        <v>506.2</v>
      </c>
      <c r="H192" s="33">
        <v>506.2</v>
      </c>
      <c r="I192" s="13">
        <v>0.9413532200711181</v>
      </c>
      <c r="J192" s="13"/>
      <c r="K192" s="33">
        <v>0</v>
      </c>
      <c r="L192" s="33">
        <v>65.537000000000006</v>
      </c>
      <c r="M192" s="12" t="s">
        <v>364</v>
      </c>
      <c r="N192" s="34">
        <v>17.930210091836042</v>
      </c>
    </row>
    <row r="193" spans="1:14" ht="13.5" customHeight="1" x14ac:dyDescent="0.2">
      <c r="A193" s="11" t="s">
        <v>365</v>
      </c>
      <c r="B193" s="11"/>
      <c r="C193" s="9" t="s">
        <v>61</v>
      </c>
      <c r="D193" s="10" t="s">
        <v>62</v>
      </c>
      <c r="E193" s="9" t="s">
        <v>19</v>
      </c>
      <c r="F193" s="9" t="s">
        <v>269</v>
      </c>
      <c r="G193" s="33">
        <v>112.392</v>
      </c>
      <c r="H193" s="33">
        <v>112.392</v>
      </c>
      <c r="I193" s="13">
        <v>0.99999110256957791</v>
      </c>
      <c r="J193" s="13"/>
      <c r="K193" s="33">
        <v>0</v>
      </c>
      <c r="L193" s="33">
        <v>46.368000000000002</v>
      </c>
      <c r="M193" s="12" t="s">
        <v>277</v>
      </c>
      <c r="N193" s="34">
        <v>18.752202966772487</v>
      </c>
    </row>
    <row r="194" spans="1:14" ht="13.5" customHeight="1" x14ac:dyDescent="0.2">
      <c r="A194" s="11" t="s">
        <v>366</v>
      </c>
      <c r="B194" s="11"/>
      <c r="C194" s="9" t="s">
        <v>345</v>
      </c>
      <c r="D194" s="10">
        <v>0.5</v>
      </c>
      <c r="E194" s="9" t="s">
        <v>19</v>
      </c>
      <c r="F194" s="9" t="s">
        <v>264</v>
      </c>
      <c r="G194" s="33">
        <v>129.88300000000001</v>
      </c>
      <c r="H194" s="33">
        <v>64.941500000000005</v>
      </c>
      <c r="I194" s="13">
        <v>0.97687919127214484</v>
      </c>
      <c r="J194" s="13"/>
      <c r="K194" s="33">
        <v>97</v>
      </c>
      <c r="L194" s="33">
        <v>44.84</v>
      </c>
      <c r="M194" s="12" t="s">
        <v>367</v>
      </c>
      <c r="N194" s="34">
        <v>19.866981715006304</v>
      </c>
    </row>
    <row r="195" spans="1:14" ht="13.5" customHeight="1" x14ac:dyDescent="0.2">
      <c r="A195" s="11" t="s">
        <v>368</v>
      </c>
      <c r="B195" s="11"/>
      <c r="C195" s="9" t="s">
        <v>61</v>
      </c>
      <c r="D195" s="10" t="s">
        <v>62</v>
      </c>
      <c r="E195" s="9" t="s">
        <v>19</v>
      </c>
      <c r="F195" s="9" t="s">
        <v>269</v>
      </c>
      <c r="G195" s="33">
        <v>82.614000000000004</v>
      </c>
      <c r="H195" s="33">
        <v>82.614000000000004</v>
      </c>
      <c r="I195" s="13">
        <v>0.97335802648461522</v>
      </c>
      <c r="J195" s="13"/>
      <c r="K195" s="33">
        <v>0</v>
      </c>
      <c r="L195" s="33">
        <v>42.323</v>
      </c>
      <c r="M195" s="12" t="s">
        <v>265</v>
      </c>
      <c r="N195" s="34">
        <v>15.572376108340691</v>
      </c>
    </row>
    <row r="196" spans="1:14" ht="13.5" customHeight="1" x14ac:dyDescent="0.2">
      <c r="A196" s="11" t="s">
        <v>369</v>
      </c>
      <c r="B196" s="11"/>
      <c r="C196" s="9" t="s">
        <v>61</v>
      </c>
      <c r="D196" s="10" t="s">
        <v>62</v>
      </c>
      <c r="E196" s="9" t="s">
        <v>19</v>
      </c>
      <c r="F196" s="9" t="s">
        <v>279</v>
      </c>
      <c r="G196" s="33">
        <v>97.870999999999995</v>
      </c>
      <c r="H196" s="33">
        <v>97.870999999999995</v>
      </c>
      <c r="I196" s="13">
        <v>1</v>
      </c>
      <c r="J196" s="13"/>
      <c r="K196" s="33">
        <v>0</v>
      </c>
      <c r="L196" s="33">
        <v>45.6</v>
      </c>
      <c r="M196" s="12" t="s">
        <v>265</v>
      </c>
      <c r="N196" s="34">
        <v>20.805772905150661</v>
      </c>
    </row>
    <row r="197" spans="1:14" ht="13.5" customHeight="1" x14ac:dyDescent="0.2">
      <c r="A197" s="11" t="s">
        <v>370</v>
      </c>
      <c r="B197" s="11"/>
      <c r="C197" s="9" t="s">
        <v>61</v>
      </c>
      <c r="D197" s="10" t="s">
        <v>62</v>
      </c>
      <c r="E197" s="9" t="s">
        <v>19</v>
      </c>
      <c r="F197" s="9" t="s">
        <v>269</v>
      </c>
      <c r="G197" s="33">
        <v>26.82</v>
      </c>
      <c r="H197" s="33">
        <v>26.82</v>
      </c>
      <c r="I197" s="13">
        <v>1</v>
      </c>
      <c r="J197" s="13"/>
      <c r="K197" s="33">
        <v>53.85</v>
      </c>
      <c r="L197" s="33">
        <v>53.85</v>
      </c>
      <c r="M197" s="12" t="s">
        <v>371</v>
      </c>
      <c r="N197" s="34">
        <v>24.53917673378076</v>
      </c>
    </row>
    <row r="198" spans="1:14" ht="13.5" customHeight="1" x14ac:dyDescent="0.2">
      <c r="A198" s="11" t="s">
        <v>372</v>
      </c>
      <c r="B198" s="11"/>
      <c r="C198" s="9" t="s">
        <v>61</v>
      </c>
      <c r="D198" s="10" t="s">
        <v>62</v>
      </c>
      <c r="E198" s="9" t="s">
        <v>19</v>
      </c>
      <c r="F198" s="9" t="s">
        <v>269</v>
      </c>
      <c r="G198" s="33">
        <v>200.44800000000001</v>
      </c>
      <c r="H198" s="33">
        <v>200.44800000000001</v>
      </c>
      <c r="I198" s="13">
        <v>0.99442748243933587</v>
      </c>
      <c r="J198" s="13"/>
      <c r="K198" s="33">
        <v>0</v>
      </c>
      <c r="L198" s="33">
        <v>44.4</v>
      </c>
      <c r="M198" s="12" t="s">
        <v>305</v>
      </c>
      <c r="N198" s="34">
        <v>16.688288938226194</v>
      </c>
    </row>
    <row r="199" spans="1:14" ht="13.5" customHeight="1" x14ac:dyDescent="0.2">
      <c r="A199" s="11" t="s">
        <v>373</v>
      </c>
      <c r="B199" s="11"/>
      <c r="C199" s="9" t="s">
        <v>61</v>
      </c>
      <c r="D199" s="10" t="s">
        <v>62</v>
      </c>
      <c r="E199" s="9" t="s">
        <v>19</v>
      </c>
      <c r="F199" s="9" t="s">
        <v>269</v>
      </c>
      <c r="G199" s="33">
        <v>126.789</v>
      </c>
      <c r="H199" s="33">
        <v>126.789</v>
      </c>
      <c r="I199" s="13">
        <v>0.9670318403016035</v>
      </c>
      <c r="J199" s="13"/>
      <c r="K199" s="33">
        <v>0</v>
      </c>
      <c r="L199" s="33">
        <v>47.814</v>
      </c>
      <c r="M199" s="12" t="s">
        <v>265</v>
      </c>
      <c r="N199" s="34">
        <v>19.127094095865719</v>
      </c>
    </row>
    <row r="200" spans="1:14" ht="13.5" customHeight="1" x14ac:dyDescent="0.2">
      <c r="A200" s="11" t="s">
        <v>374</v>
      </c>
      <c r="B200" s="11"/>
      <c r="C200" s="9" t="s">
        <v>61</v>
      </c>
      <c r="D200" s="10" t="s">
        <v>62</v>
      </c>
      <c r="E200" s="9" t="s">
        <v>19</v>
      </c>
      <c r="F200" s="9" t="s">
        <v>269</v>
      </c>
      <c r="G200" s="33">
        <v>21.783999999999999</v>
      </c>
      <c r="H200" s="33">
        <v>21.783999999999999</v>
      </c>
      <c r="I200" s="13">
        <v>0.77653323540213004</v>
      </c>
      <c r="J200" s="13"/>
      <c r="K200" s="33">
        <v>0</v>
      </c>
      <c r="L200" s="33">
        <v>0</v>
      </c>
      <c r="M200" s="12" t="s">
        <v>64</v>
      </c>
      <c r="N200" s="34">
        <v>25.704204303617878</v>
      </c>
    </row>
    <row r="201" spans="1:14" ht="13.5" customHeight="1" x14ac:dyDescent="0.2">
      <c r="A201" s="11" t="s">
        <v>375</v>
      </c>
      <c r="B201" s="11"/>
      <c r="C201" s="9" t="s">
        <v>61</v>
      </c>
      <c r="D201" s="10" t="s">
        <v>62</v>
      </c>
      <c r="E201" s="9" t="s">
        <v>19</v>
      </c>
      <c r="F201" s="9" t="s">
        <v>269</v>
      </c>
      <c r="G201" s="33">
        <v>27.696000000000002</v>
      </c>
      <c r="H201" s="33">
        <v>27.696000000000002</v>
      </c>
      <c r="I201" s="13">
        <v>0.63814269208549967</v>
      </c>
      <c r="J201" s="13"/>
      <c r="K201" s="33">
        <v>0</v>
      </c>
      <c r="L201" s="33">
        <v>0</v>
      </c>
      <c r="M201" s="12" t="s">
        <v>64</v>
      </c>
      <c r="N201" s="34">
        <v>22.739110557881634</v>
      </c>
    </row>
    <row r="202" spans="1:14" ht="13.5" customHeight="1" x14ac:dyDescent="0.2">
      <c r="A202" s="11" t="s">
        <v>376</v>
      </c>
      <c r="B202" s="11"/>
      <c r="C202" s="9" t="s">
        <v>61</v>
      </c>
      <c r="D202" s="10" t="s">
        <v>62</v>
      </c>
      <c r="E202" s="9" t="s">
        <v>19</v>
      </c>
      <c r="F202" s="9" t="s">
        <v>264</v>
      </c>
      <c r="G202" s="33">
        <v>15.49</v>
      </c>
      <c r="H202" s="33">
        <v>15.49</v>
      </c>
      <c r="I202" s="13">
        <v>1</v>
      </c>
      <c r="J202" s="13"/>
      <c r="K202" s="33">
        <v>0</v>
      </c>
      <c r="L202" s="33">
        <v>0</v>
      </c>
      <c r="M202" s="12" t="s">
        <v>64</v>
      </c>
      <c r="N202" s="34">
        <v>22.837193027759845</v>
      </c>
    </row>
    <row r="203" spans="1:14" ht="13.5" customHeight="1" x14ac:dyDescent="0.2">
      <c r="A203" s="11" t="s">
        <v>377</v>
      </c>
      <c r="B203" s="11"/>
      <c r="C203" s="9" t="s">
        <v>61</v>
      </c>
      <c r="D203" s="10" t="s">
        <v>62</v>
      </c>
      <c r="E203" s="9" t="s">
        <v>19</v>
      </c>
      <c r="F203" s="9" t="s">
        <v>269</v>
      </c>
      <c r="G203" s="33">
        <v>286.68200000000002</v>
      </c>
      <c r="H203" s="33">
        <v>286.68200000000002</v>
      </c>
      <c r="I203" s="13">
        <v>0.91360462114817109</v>
      </c>
      <c r="J203" s="13"/>
      <c r="K203" s="33">
        <v>0</v>
      </c>
      <c r="L203" s="33">
        <v>51.42</v>
      </c>
      <c r="M203" s="12" t="s">
        <v>378</v>
      </c>
      <c r="N203" s="34">
        <v>22.35309897266913</v>
      </c>
    </row>
    <row r="204" spans="1:14" ht="13.5" customHeight="1" x14ac:dyDescent="0.2">
      <c r="A204" s="11" t="s">
        <v>379</v>
      </c>
      <c r="B204" s="11"/>
      <c r="C204" s="9" t="s">
        <v>61</v>
      </c>
      <c r="D204" s="10" t="s">
        <v>62</v>
      </c>
      <c r="E204" s="9" t="s">
        <v>19</v>
      </c>
      <c r="F204" s="9" t="s">
        <v>264</v>
      </c>
      <c r="G204" s="33">
        <v>307.94400000000002</v>
      </c>
      <c r="H204" s="33">
        <v>307.94400000000002</v>
      </c>
      <c r="I204" s="13">
        <v>0.98766009404307276</v>
      </c>
      <c r="J204" s="13"/>
      <c r="K204" s="33">
        <v>0</v>
      </c>
      <c r="L204" s="33">
        <v>12.516999999999999</v>
      </c>
      <c r="M204" s="12" t="s">
        <v>380</v>
      </c>
      <c r="N204" s="34">
        <v>14.888710873796622</v>
      </c>
    </row>
    <row r="205" spans="1:14" ht="13.5" customHeight="1" x14ac:dyDescent="0.2">
      <c r="A205" s="11" t="s">
        <v>381</v>
      </c>
      <c r="B205" s="11"/>
      <c r="C205" s="9" t="s">
        <v>61</v>
      </c>
      <c r="D205" s="10" t="s">
        <v>62</v>
      </c>
      <c r="E205" s="9" t="s">
        <v>19</v>
      </c>
      <c r="F205" s="9" t="s">
        <v>359</v>
      </c>
      <c r="G205" s="33">
        <v>64.790000000000006</v>
      </c>
      <c r="H205" s="33">
        <v>64.790000000000006</v>
      </c>
      <c r="I205" s="13">
        <v>0.95678345423676492</v>
      </c>
      <c r="J205" s="13"/>
      <c r="K205" s="33">
        <v>0</v>
      </c>
      <c r="L205" s="33">
        <v>44.84</v>
      </c>
      <c r="M205" s="12" t="s">
        <v>265</v>
      </c>
      <c r="N205" s="34">
        <v>15.74909390746679</v>
      </c>
    </row>
    <row r="206" spans="1:14" ht="13.5" customHeight="1" x14ac:dyDescent="0.2">
      <c r="A206" s="11" t="s">
        <v>382</v>
      </c>
      <c r="B206" s="11"/>
      <c r="C206" s="9" t="s">
        <v>61</v>
      </c>
      <c r="D206" s="10" t="s">
        <v>62</v>
      </c>
      <c r="E206" s="9" t="s">
        <v>19</v>
      </c>
      <c r="F206" s="9" t="s">
        <v>383</v>
      </c>
      <c r="G206" s="33">
        <v>12.739000000000001</v>
      </c>
      <c r="H206" s="33">
        <v>12.739000000000001</v>
      </c>
      <c r="I206" s="13">
        <v>1</v>
      </c>
      <c r="J206" s="13"/>
      <c r="K206" s="33">
        <v>0</v>
      </c>
      <c r="L206" s="33">
        <v>0</v>
      </c>
      <c r="M206" s="12" t="s">
        <v>64</v>
      </c>
      <c r="N206" s="34">
        <v>25.555534971347832</v>
      </c>
    </row>
    <row r="207" spans="1:14" ht="13.5" customHeight="1" x14ac:dyDescent="0.2">
      <c r="A207" s="11" t="s">
        <v>384</v>
      </c>
      <c r="B207" s="11"/>
      <c r="C207" s="9" t="s">
        <v>61</v>
      </c>
      <c r="D207" s="10" t="s">
        <v>62</v>
      </c>
      <c r="E207" s="9" t="s">
        <v>19</v>
      </c>
      <c r="F207" s="9" t="s">
        <v>279</v>
      </c>
      <c r="G207" s="33">
        <v>117.88500000000001</v>
      </c>
      <c r="H207" s="33">
        <v>117.88500000000001</v>
      </c>
      <c r="I207" s="13">
        <v>0.97623107265555409</v>
      </c>
      <c r="J207" s="13"/>
      <c r="K207" s="33">
        <v>143.05500000000001</v>
      </c>
      <c r="L207" s="33">
        <v>0</v>
      </c>
      <c r="M207" s="12" t="s">
        <v>385</v>
      </c>
      <c r="N207" s="34">
        <v>5.2776438689685703</v>
      </c>
    </row>
    <row r="208" spans="1:14" ht="13.5" customHeight="1" x14ac:dyDescent="0.2">
      <c r="A208" s="11" t="s">
        <v>386</v>
      </c>
      <c r="B208" s="11"/>
      <c r="C208" s="9" t="s">
        <v>61</v>
      </c>
      <c r="D208" s="10" t="s">
        <v>62</v>
      </c>
      <c r="E208" s="9" t="s">
        <v>19</v>
      </c>
      <c r="F208" s="9" t="s">
        <v>269</v>
      </c>
      <c r="G208" s="33">
        <v>124.58499999999999</v>
      </c>
      <c r="H208" s="33">
        <v>124.58499999999999</v>
      </c>
      <c r="I208" s="13">
        <v>0.73846771280651768</v>
      </c>
      <c r="J208" s="13"/>
      <c r="K208" s="33">
        <v>0</v>
      </c>
      <c r="L208" s="33">
        <v>37.764000000000003</v>
      </c>
      <c r="M208" s="12" t="s">
        <v>265</v>
      </c>
      <c r="N208" s="34">
        <v>12.899128714593163</v>
      </c>
    </row>
    <row r="209" spans="1:14" ht="13.5" customHeight="1" x14ac:dyDescent="0.2">
      <c r="A209" s="11" t="s">
        <v>387</v>
      </c>
      <c r="B209" s="11"/>
      <c r="C209" s="9" t="s">
        <v>303</v>
      </c>
      <c r="D209" s="10">
        <v>0.3</v>
      </c>
      <c r="E209" s="9" t="s">
        <v>19</v>
      </c>
      <c r="F209" s="9" t="s">
        <v>261</v>
      </c>
      <c r="G209" s="33">
        <v>151.75200000000001</v>
      </c>
      <c r="H209" s="33">
        <v>45.525600000000004</v>
      </c>
      <c r="I209" s="13">
        <v>1</v>
      </c>
      <c r="J209" s="13"/>
      <c r="K209" s="33">
        <v>0</v>
      </c>
      <c r="L209" s="33">
        <v>51.673000000000002</v>
      </c>
      <c r="M209" s="12" t="s">
        <v>378</v>
      </c>
      <c r="N209" s="34">
        <v>16.723781839211451</v>
      </c>
    </row>
    <row r="210" spans="1:14" ht="13.5" customHeight="1" x14ac:dyDescent="0.2">
      <c r="A210" s="11" t="s">
        <v>388</v>
      </c>
      <c r="B210" s="11"/>
      <c r="C210" s="9" t="s">
        <v>61</v>
      </c>
      <c r="D210" s="10" t="s">
        <v>62</v>
      </c>
      <c r="E210" s="9" t="s">
        <v>19</v>
      </c>
      <c r="F210" s="9" t="s">
        <v>292</v>
      </c>
      <c r="G210" s="33">
        <v>27.363</v>
      </c>
      <c r="H210" s="33">
        <v>27.363</v>
      </c>
      <c r="I210" s="13">
        <v>1</v>
      </c>
      <c r="J210" s="13"/>
      <c r="K210" s="33">
        <v>0</v>
      </c>
      <c r="L210" s="33">
        <v>0</v>
      </c>
      <c r="M210" s="12" t="s">
        <v>64</v>
      </c>
      <c r="N210" s="34">
        <v>22.493336256989366</v>
      </c>
    </row>
    <row r="211" spans="1:14" ht="13.5" customHeight="1" x14ac:dyDescent="0.2">
      <c r="A211" s="11" t="s">
        <v>389</v>
      </c>
      <c r="B211" s="11"/>
      <c r="C211" s="9" t="s">
        <v>61</v>
      </c>
      <c r="D211" s="10" t="s">
        <v>62</v>
      </c>
      <c r="E211" s="9" t="s">
        <v>19</v>
      </c>
      <c r="F211" s="9" t="s">
        <v>261</v>
      </c>
      <c r="G211" s="33">
        <v>77.680999999999997</v>
      </c>
      <c r="H211" s="33">
        <v>77.680999999999997</v>
      </c>
      <c r="I211" s="13">
        <v>1</v>
      </c>
      <c r="J211" s="13"/>
      <c r="K211" s="33">
        <v>0</v>
      </c>
      <c r="L211" s="33">
        <v>0</v>
      </c>
      <c r="M211" s="12" t="s">
        <v>390</v>
      </c>
      <c r="N211" s="34">
        <v>10.472347678325461</v>
      </c>
    </row>
    <row r="212" spans="1:14" ht="13.5" customHeight="1" x14ac:dyDescent="0.2">
      <c r="A212" s="11" t="s">
        <v>391</v>
      </c>
      <c r="B212" s="11"/>
      <c r="C212" s="9" t="s">
        <v>61</v>
      </c>
      <c r="D212" s="10" t="s">
        <v>62</v>
      </c>
      <c r="E212" s="9" t="s">
        <v>19</v>
      </c>
      <c r="F212" s="9" t="s">
        <v>279</v>
      </c>
      <c r="G212" s="33">
        <v>44.38</v>
      </c>
      <c r="H212" s="33">
        <v>44.38</v>
      </c>
      <c r="I212" s="13">
        <v>1</v>
      </c>
      <c r="J212" s="13"/>
      <c r="K212" s="33">
        <v>0</v>
      </c>
      <c r="L212" s="33">
        <v>0</v>
      </c>
      <c r="M212" s="12" t="s">
        <v>64</v>
      </c>
      <c r="N212" s="34">
        <v>31.823762054979721</v>
      </c>
    </row>
    <row r="213" spans="1:14" ht="13.5" customHeight="1" x14ac:dyDescent="0.2">
      <c r="A213" s="11" t="s">
        <v>392</v>
      </c>
      <c r="B213" s="11"/>
      <c r="C213" s="9" t="s">
        <v>61</v>
      </c>
      <c r="D213" s="10" t="s">
        <v>62</v>
      </c>
      <c r="E213" s="9" t="s">
        <v>19</v>
      </c>
      <c r="F213" s="9" t="s">
        <v>359</v>
      </c>
      <c r="G213" s="33">
        <v>133.779</v>
      </c>
      <c r="H213" s="33">
        <v>133.779</v>
      </c>
      <c r="I213" s="13">
        <v>0.94745812122978945</v>
      </c>
      <c r="J213" s="13"/>
      <c r="K213" s="33">
        <v>0</v>
      </c>
      <c r="L213" s="33">
        <v>59.45</v>
      </c>
      <c r="M213" s="12" t="s">
        <v>265</v>
      </c>
      <c r="N213" s="34">
        <v>15.545889704142009</v>
      </c>
    </row>
    <row r="214" spans="1:14" ht="13.5" customHeight="1" x14ac:dyDescent="0.2">
      <c r="A214" s="11" t="s">
        <v>393</v>
      </c>
      <c r="B214" s="11"/>
      <c r="C214" s="9" t="s">
        <v>61</v>
      </c>
      <c r="D214" s="10" t="s">
        <v>62</v>
      </c>
      <c r="E214" s="9" t="s">
        <v>19</v>
      </c>
      <c r="F214" s="9" t="s">
        <v>261</v>
      </c>
      <c r="G214" s="33">
        <v>114.127</v>
      </c>
      <c r="H214" s="33">
        <v>114.127</v>
      </c>
      <c r="I214" s="13">
        <v>0.94996801808511566</v>
      </c>
      <c r="J214" s="13"/>
      <c r="K214" s="33">
        <v>0</v>
      </c>
      <c r="L214" s="33">
        <v>30.5</v>
      </c>
      <c r="M214" s="12" t="s">
        <v>394</v>
      </c>
      <c r="N214" s="34">
        <v>15.612908180237035</v>
      </c>
    </row>
    <row r="215" spans="1:14" ht="13.5" customHeight="1" x14ac:dyDescent="0.2">
      <c r="A215" s="11" t="s">
        <v>395</v>
      </c>
      <c r="B215" s="11"/>
      <c r="C215" s="9" t="s">
        <v>61</v>
      </c>
      <c r="D215" s="10" t="s">
        <v>62</v>
      </c>
      <c r="E215" s="9" t="s">
        <v>19</v>
      </c>
      <c r="F215" s="9" t="s">
        <v>269</v>
      </c>
      <c r="G215" s="33">
        <v>180.32300000000001</v>
      </c>
      <c r="H215" s="33">
        <v>180.32300000000001</v>
      </c>
      <c r="I215" s="13">
        <v>1</v>
      </c>
      <c r="J215" s="13"/>
      <c r="K215" s="33">
        <v>0</v>
      </c>
      <c r="L215" s="33">
        <v>50.796999999999997</v>
      </c>
      <c r="M215" s="12" t="s">
        <v>142</v>
      </c>
      <c r="N215" s="34">
        <v>31.532285731714758</v>
      </c>
    </row>
    <row r="216" spans="1:14" ht="13.5" customHeight="1" x14ac:dyDescent="0.2">
      <c r="A216" s="11" t="s">
        <v>396</v>
      </c>
      <c r="B216" s="1"/>
      <c r="C216" s="9" t="s">
        <v>303</v>
      </c>
      <c r="D216" s="10">
        <v>0.3</v>
      </c>
      <c r="E216" s="9" t="s">
        <v>19</v>
      </c>
      <c r="F216" s="9" t="s">
        <v>269</v>
      </c>
      <c r="G216" s="33">
        <v>44.887999999999998</v>
      </c>
      <c r="H216" s="33">
        <v>13.466399999999998</v>
      </c>
      <c r="I216" s="13">
        <v>1</v>
      </c>
      <c r="J216" s="13"/>
      <c r="K216" s="33">
        <v>0</v>
      </c>
      <c r="L216" s="33">
        <v>28.8</v>
      </c>
      <c r="M216" s="12" t="s">
        <v>265</v>
      </c>
      <c r="N216" s="34">
        <v>27.452702726786669</v>
      </c>
    </row>
    <row r="217" spans="1:14" ht="13.5" customHeight="1" x14ac:dyDescent="0.2">
      <c r="A217" s="11" t="s">
        <v>397</v>
      </c>
      <c r="B217" s="11"/>
      <c r="C217" s="9" t="s">
        <v>61</v>
      </c>
      <c r="D217" s="10" t="s">
        <v>62</v>
      </c>
      <c r="E217" s="9" t="s">
        <v>19</v>
      </c>
      <c r="F217" s="9" t="s">
        <v>279</v>
      </c>
      <c r="G217" s="33">
        <v>186.60499999999999</v>
      </c>
      <c r="H217" s="33">
        <v>186.60499999999999</v>
      </c>
      <c r="I217" s="13">
        <v>0.95727338495753056</v>
      </c>
      <c r="J217" s="13"/>
      <c r="K217" s="33">
        <v>0</v>
      </c>
      <c r="L217" s="33">
        <v>36.433999999999997</v>
      </c>
      <c r="M217" s="12" t="s">
        <v>265</v>
      </c>
      <c r="N217" s="34">
        <v>19.99130189439742</v>
      </c>
    </row>
    <row r="218" spans="1:14" ht="13.5" customHeight="1" x14ac:dyDescent="0.2">
      <c r="A218" s="11" t="s">
        <v>398</v>
      </c>
      <c r="B218" s="11"/>
      <c r="C218" s="9" t="s">
        <v>61</v>
      </c>
      <c r="D218" s="10" t="s">
        <v>62</v>
      </c>
      <c r="E218" s="9" t="s">
        <v>19</v>
      </c>
      <c r="F218" s="9" t="s">
        <v>269</v>
      </c>
      <c r="G218" s="33">
        <v>61</v>
      </c>
      <c r="H218" s="33">
        <v>61</v>
      </c>
      <c r="I218" s="13">
        <v>1</v>
      </c>
      <c r="J218" s="13"/>
      <c r="K218" s="33">
        <v>0</v>
      </c>
      <c r="L218" s="33">
        <v>45.6</v>
      </c>
      <c r="M218" s="12" t="s">
        <v>265</v>
      </c>
      <c r="N218" s="34">
        <v>16.571171803278688</v>
      </c>
    </row>
    <row r="219" spans="1:14" ht="13.5" customHeight="1" x14ac:dyDescent="0.2">
      <c r="A219" s="11" t="s">
        <v>399</v>
      </c>
      <c r="B219" s="11"/>
      <c r="C219" s="9" t="s">
        <v>61</v>
      </c>
      <c r="D219" s="10" t="s">
        <v>62</v>
      </c>
      <c r="E219" s="9" t="s">
        <v>19</v>
      </c>
      <c r="F219" s="9" t="s">
        <v>269</v>
      </c>
      <c r="G219" s="33">
        <v>109.949</v>
      </c>
      <c r="H219" s="33">
        <v>109.949</v>
      </c>
      <c r="I219" s="13">
        <v>0.96572956552583467</v>
      </c>
      <c r="J219" s="13"/>
      <c r="K219" s="33">
        <v>0</v>
      </c>
      <c r="L219" s="33">
        <v>46.779000000000003</v>
      </c>
      <c r="M219" s="12" t="s">
        <v>265</v>
      </c>
      <c r="N219" s="34">
        <v>13.512119117356214</v>
      </c>
    </row>
    <row r="220" spans="1:14" ht="13.5" customHeight="1" x14ac:dyDescent="0.2">
      <c r="A220" s="11" t="s">
        <v>400</v>
      </c>
      <c r="B220" s="11"/>
      <c r="C220" s="9" t="s">
        <v>61</v>
      </c>
      <c r="D220" s="10" t="s">
        <v>62</v>
      </c>
      <c r="E220" s="9" t="s">
        <v>19</v>
      </c>
      <c r="F220" s="9" t="s">
        <v>269</v>
      </c>
      <c r="G220" s="33">
        <v>112.22499999999999</v>
      </c>
      <c r="H220" s="33">
        <v>112.22499999999999</v>
      </c>
      <c r="I220" s="13">
        <v>1</v>
      </c>
      <c r="J220" s="13"/>
      <c r="K220" s="33">
        <v>0</v>
      </c>
      <c r="L220" s="33">
        <v>44.84</v>
      </c>
      <c r="M220" s="12" t="s">
        <v>265</v>
      </c>
      <c r="N220" s="34">
        <v>24.067155660701484</v>
      </c>
    </row>
    <row r="221" spans="1:14" ht="13.5" customHeight="1" x14ac:dyDescent="0.2">
      <c r="A221" s="11" t="s">
        <v>401</v>
      </c>
      <c r="B221" s="11"/>
      <c r="C221" s="9" t="s">
        <v>61</v>
      </c>
      <c r="D221" s="10" t="s">
        <v>62</v>
      </c>
      <c r="E221" s="9" t="s">
        <v>19</v>
      </c>
      <c r="F221" s="9" t="s">
        <v>269</v>
      </c>
      <c r="G221" s="33">
        <v>99.864000000000004</v>
      </c>
      <c r="H221" s="33">
        <v>99.864000000000004</v>
      </c>
      <c r="I221" s="13">
        <v>0.89185291997116078</v>
      </c>
      <c r="J221" s="13"/>
      <c r="K221" s="33">
        <v>0</v>
      </c>
      <c r="L221" s="33">
        <v>37.948999999999998</v>
      </c>
      <c r="M221" s="12" t="s">
        <v>265</v>
      </c>
      <c r="N221" s="34">
        <v>18.789203718674209</v>
      </c>
    </row>
    <row r="222" spans="1:14" ht="13.5" customHeight="1" x14ac:dyDescent="0.2">
      <c r="A222" s="11" t="s">
        <v>402</v>
      </c>
      <c r="B222" s="11"/>
      <c r="C222" s="9" t="s">
        <v>61</v>
      </c>
      <c r="D222" s="10" t="s">
        <v>62</v>
      </c>
      <c r="E222" s="9" t="s">
        <v>19</v>
      </c>
      <c r="F222" s="9" t="s">
        <v>269</v>
      </c>
      <c r="G222" s="33">
        <v>100.747</v>
      </c>
      <c r="H222" s="33">
        <v>100.747</v>
      </c>
      <c r="I222" s="13">
        <v>0.95037073064210353</v>
      </c>
      <c r="J222" s="13"/>
      <c r="K222" s="33">
        <v>0</v>
      </c>
      <c r="L222" s="33">
        <v>46.216000000000001</v>
      </c>
      <c r="M222" s="12" t="s">
        <v>277</v>
      </c>
      <c r="N222" s="34">
        <v>18.724025609157469</v>
      </c>
    </row>
    <row r="223" spans="1:14" ht="13.5" customHeight="1" x14ac:dyDescent="0.2">
      <c r="A223" s="11" t="s">
        <v>403</v>
      </c>
      <c r="B223" s="11"/>
      <c r="C223" s="9" t="s">
        <v>61</v>
      </c>
      <c r="D223" s="10" t="s">
        <v>62</v>
      </c>
      <c r="E223" s="9" t="s">
        <v>19</v>
      </c>
      <c r="F223" s="9" t="s">
        <v>279</v>
      </c>
      <c r="G223" s="33">
        <v>78.998000000000005</v>
      </c>
      <c r="H223" s="33">
        <v>78.998000000000005</v>
      </c>
      <c r="I223" s="13">
        <v>1</v>
      </c>
      <c r="J223" s="13"/>
      <c r="K223" s="33">
        <v>0</v>
      </c>
      <c r="L223" s="33">
        <v>51.42</v>
      </c>
      <c r="M223" s="12" t="s">
        <v>265</v>
      </c>
      <c r="N223" s="34">
        <v>16.652423605660903</v>
      </c>
    </row>
    <row r="224" spans="1:14" ht="13.5" customHeight="1" x14ac:dyDescent="0.2">
      <c r="A224" s="11" t="s">
        <v>404</v>
      </c>
      <c r="B224" s="11"/>
      <c r="C224" s="9" t="s">
        <v>61</v>
      </c>
      <c r="D224" s="10" t="s">
        <v>62</v>
      </c>
      <c r="E224" s="9" t="s">
        <v>19</v>
      </c>
      <c r="F224" s="9" t="s">
        <v>269</v>
      </c>
      <c r="G224" s="33">
        <v>47.390999999999998</v>
      </c>
      <c r="H224" s="33">
        <v>47.390999999999998</v>
      </c>
      <c r="I224" s="13">
        <v>1</v>
      </c>
      <c r="J224" s="13"/>
      <c r="K224" s="33">
        <v>0</v>
      </c>
      <c r="L224" s="33">
        <v>27.887</v>
      </c>
      <c r="M224" s="12" t="s">
        <v>265</v>
      </c>
      <c r="N224" s="34">
        <v>18.866051924798565</v>
      </c>
    </row>
    <row r="225" spans="1:14" ht="13.5" customHeight="1" x14ac:dyDescent="0.2">
      <c r="A225" s="11" t="s">
        <v>405</v>
      </c>
      <c r="B225" s="11"/>
      <c r="C225" s="9" t="s">
        <v>78</v>
      </c>
      <c r="D225" s="10">
        <v>0.2</v>
      </c>
      <c r="E225" s="9" t="s">
        <v>19</v>
      </c>
      <c r="F225" s="9" t="s">
        <v>261</v>
      </c>
      <c r="G225" s="33">
        <v>89.93</v>
      </c>
      <c r="H225" s="33">
        <v>17.986000000000001</v>
      </c>
      <c r="I225" s="13">
        <v>1</v>
      </c>
      <c r="J225" s="13"/>
      <c r="K225" s="33">
        <v>0</v>
      </c>
      <c r="L225" s="33">
        <v>44.271000000000001</v>
      </c>
      <c r="M225" s="12" t="s">
        <v>265</v>
      </c>
      <c r="N225" s="34">
        <v>20.809870788390974</v>
      </c>
    </row>
    <row r="226" spans="1:14" ht="13.5" customHeight="1" x14ac:dyDescent="0.2">
      <c r="A226" s="11" t="s">
        <v>406</v>
      </c>
      <c r="B226" s="11"/>
      <c r="C226" s="9" t="s">
        <v>61</v>
      </c>
      <c r="D226" s="10" t="s">
        <v>62</v>
      </c>
      <c r="E226" s="9" t="s">
        <v>19</v>
      </c>
      <c r="F226" s="9" t="s">
        <v>269</v>
      </c>
      <c r="G226" s="33">
        <v>64.573999999999998</v>
      </c>
      <c r="H226" s="33">
        <v>64.573999999999998</v>
      </c>
      <c r="I226" s="13">
        <v>0.95462570074643049</v>
      </c>
      <c r="J226" s="13"/>
      <c r="K226" s="33">
        <v>0</v>
      </c>
      <c r="L226" s="33">
        <v>23.123999999999999</v>
      </c>
      <c r="M226" s="12" t="s">
        <v>265</v>
      </c>
      <c r="N226" s="34">
        <v>15.695666731555383</v>
      </c>
    </row>
    <row r="227" spans="1:14" s="51" customFormat="1" ht="13.5" customHeight="1" x14ac:dyDescent="0.2">
      <c r="A227" s="44"/>
      <c r="B227" s="44"/>
      <c r="C227" s="45"/>
      <c r="D227" s="46"/>
      <c r="E227" s="45" t="s">
        <v>19</v>
      </c>
      <c r="F227" s="45"/>
      <c r="G227" s="47">
        <v>11877.788999999999</v>
      </c>
      <c r="H227" s="47">
        <v>11163.200399999996</v>
      </c>
      <c r="I227" s="48">
        <v>0.95233883824212295</v>
      </c>
      <c r="J227" s="48">
        <v>0.95393627691392502</v>
      </c>
      <c r="K227" s="47">
        <v>1285.356</v>
      </c>
      <c r="L227" s="47">
        <v>3448.6470000000004</v>
      </c>
      <c r="M227" s="49"/>
      <c r="N227" s="49"/>
    </row>
    <row r="228" spans="1:14" ht="13.5" customHeight="1" x14ac:dyDescent="0.2">
      <c r="A228" s="11" t="s">
        <v>407</v>
      </c>
      <c r="B228" s="11"/>
      <c r="C228" s="9" t="s">
        <v>61</v>
      </c>
      <c r="D228" s="10" t="s">
        <v>62</v>
      </c>
      <c r="E228" s="9" t="s">
        <v>20</v>
      </c>
      <c r="F228" s="9" t="s">
        <v>408</v>
      </c>
      <c r="G228" s="33">
        <v>53.448999999999998</v>
      </c>
      <c r="H228" s="33">
        <v>53.448999999999998</v>
      </c>
      <c r="I228" s="13">
        <v>1</v>
      </c>
      <c r="J228" s="13"/>
      <c r="K228" s="33">
        <v>0</v>
      </c>
      <c r="L228" s="33">
        <v>0</v>
      </c>
      <c r="M228" s="12" t="s">
        <v>64</v>
      </c>
      <c r="N228" s="34">
        <v>21.622520907781247</v>
      </c>
    </row>
    <row r="229" spans="1:14" ht="13.5" customHeight="1" x14ac:dyDescent="0.2">
      <c r="A229" s="11" t="s">
        <v>409</v>
      </c>
      <c r="B229" s="11"/>
      <c r="C229" s="9" t="s">
        <v>61</v>
      </c>
      <c r="D229" s="10" t="s">
        <v>62</v>
      </c>
      <c r="E229" s="9" t="s">
        <v>20</v>
      </c>
      <c r="F229" s="9" t="s">
        <v>408</v>
      </c>
      <c r="G229" s="33">
        <v>42.984999999999999</v>
      </c>
      <c r="H229" s="33">
        <v>42.984999999999999</v>
      </c>
      <c r="I229" s="13">
        <v>1</v>
      </c>
      <c r="J229" s="13"/>
      <c r="K229" s="33">
        <v>0</v>
      </c>
      <c r="L229" s="33">
        <v>0</v>
      </c>
      <c r="M229" s="12" t="s">
        <v>64</v>
      </c>
      <c r="N229" s="34">
        <v>20.4331837445948</v>
      </c>
    </row>
    <row r="230" spans="1:14" ht="13.5" customHeight="1" x14ac:dyDescent="0.2">
      <c r="A230" s="11" t="s">
        <v>410</v>
      </c>
      <c r="B230" s="11"/>
      <c r="C230" s="9" t="s">
        <v>61</v>
      </c>
      <c r="D230" s="10" t="s">
        <v>62</v>
      </c>
      <c r="E230" s="9" t="s">
        <v>20</v>
      </c>
      <c r="F230" s="9" t="s">
        <v>408</v>
      </c>
      <c r="G230" s="33">
        <v>189.63399999999999</v>
      </c>
      <c r="H230" s="33">
        <v>189.63399999999999</v>
      </c>
      <c r="I230" s="13">
        <v>0.98444371789868901</v>
      </c>
      <c r="J230" s="13"/>
      <c r="K230" s="33">
        <v>0</v>
      </c>
      <c r="L230" s="33">
        <v>43.454000000000001</v>
      </c>
      <c r="M230" s="12" t="s">
        <v>265</v>
      </c>
      <c r="N230" s="34">
        <v>16.328842321784407</v>
      </c>
    </row>
    <row r="231" spans="1:14" ht="13.5" customHeight="1" x14ac:dyDescent="0.2">
      <c r="A231" s="11" t="s">
        <v>411</v>
      </c>
      <c r="B231" s="11"/>
      <c r="C231" s="9" t="s">
        <v>61</v>
      </c>
      <c r="D231" s="10" t="s">
        <v>62</v>
      </c>
      <c r="E231" s="9" t="s">
        <v>20</v>
      </c>
      <c r="F231" s="9" t="s">
        <v>408</v>
      </c>
      <c r="G231" s="33">
        <v>89.102000000000004</v>
      </c>
      <c r="H231" s="33">
        <v>89.102000000000004</v>
      </c>
      <c r="I231" s="13">
        <v>0.90321204911225339</v>
      </c>
      <c r="J231" s="13"/>
      <c r="K231" s="33">
        <v>0</v>
      </c>
      <c r="L231" s="33">
        <v>37.887999999999998</v>
      </c>
      <c r="M231" s="12" t="s">
        <v>265</v>
      </c>
      <c r="N231" s="34">
        <v>15.959990560100692</v>
      </c>
    </row>
    <row r="232" spans="1:14" ht="13.5" customHeight="1" x14ac:dyDescent="0.2">
      <c r="A232" s="11" t="s">
        <v>412</v>
      </c>
      <c r="B232" s="11"/>
      <c r="C232" s="9" t="s">
        <v>61</v>
      </c>
      <c r="D232" s="10" t="s">
        <v>62</v>
      </c>
      <c r="E232" s="9" t="s">
        <v>20</v>
      </c>
      <c r="F232" s="9" t="s">
        <v>408</v>
      </c>
      <c r="G232" s="33">
        <v>136.96299999999999</v>
      </c>
      <c r="H232" s="33">
        <v>136.96299999999999</v>
      </c>
      <c r="I232" s="13">
        <v>0.97067821236392315</v>
      </c>
      <c r="J232" s="13"/>
      <c r="K232" s="33">
        <v>0</v>
      </c>
      <c r="L232" s="33">
        <v>24.625</v>
      </c>
      <c r="M232" s="12" t="s">
        <v>250</v>
      </c>
      <c r="N232" s="34">
        <v>25.9143053998962</v>
      </c>
    </row>
    <row r="233" spans="1:14" ht="13.5" customHeight="1" x14ac:dyDescent="0.2">
      <c r="A233" s="11" t="s">
        <v>413</v>
      </c>
      <c r="B233" s="11"/>
      <c r="C233" s="9" t="s">
        <v>61</v>
      </c>
      <c r="D233" s="10" t="s">
        <v>62</v>
      </c>
      <c r="E233" s="9" t="s">
        <v>20</v>
      </c>
      <c r="F233" s="9" t="s">
        <v>408</v>
      </c>
      <c r="G233" s="33">
        <v>48.572000000000003</v>
      </c>
      <c r="H233" s="33">
        <v>48.572000000000003</v>
      </c>
      <c r="I233" s="13">
        <v>1</v>
      </c>
      <c r="J233" s="13"/>
      <c r="K233" s="33">
        <v>0</v>
      </c>
      <c r="L233" s="33">
        <v>0</v>
      </c>
      <c r="M233" s="12" t="s">
        <v>64</v>
      </c>
      <c r="N233" s="34">
        <v>26.225920816948388</v>
      </c>
    </row>
    <row r="234" spans="1:14" ht="13.5" customHeight="1" x14ac:dyDescent="0.2">
      <c r="A234" s="11" t="s">
        <v>414</v>
      </c>
      <c r="B234" s="11"/>
      <c r="C234" s="9" t="s">
        <v>61</v>
      </c>
      <c r="D234" s="10" t="s">
        <v>62</v>
      </c>
      <c r="E234" s="9" t="s">
        <v>20</v>
      </c>
      <c r="F234" s="9" t="s">
        <v>408</v>
      </c>
      <c r="G234" s="33">
        <v>233.81700000000001</v>
      </c>
      <c r="H234" s="33">
        <v>233.81700000000001</v>
      </c>
      <c r="I234" s="13">
        <v>1</v>
      </c>
      <c r="J234" s="13"/>
      <c r="K234" s="33">
        <v>0</v>
      </c>
      <c r="L234" s="33">
        <v>0</v>
      </c>
      <c r="M234" s="12" t="s">
        <v>415</v>
      </c>
      <c r="N234" s="34">
        <v>24.122300773681985</v>
      </c>
    </row>
    <row r="235" spans="1:14" ht="13.5" customHeight="1" x14ac:dyDescent="0.2">
      <c r="A235" s="11" t="s">
        <v>416</v>
      </c>
      <c r="B235" s="11"/>
      <c r="C235" s="9" t="s">
        <v>61</v>
      </c>
      <c r="D235" s="10" t="s">
        <v>62</v>
      </c>
      <c r="E235" s="9" t="s">
        <v>20</v>
      </c>
      <c r="F235" s="9" t="s">
        <v>408</v>
      </c>
      <c r="G235" s="33">
        <v>71.37</v>
      </c>
      <c r="H235" s="33">
        <v>71.37</v>
      </c>
      <c r="I235" s="13">
        <v>1</v>
      </c>
      <c r="J235" s="13"/>
      <c r="K235" s="33">
        <v>0</v>
      </c>
      <c r="L235" s="33">
        <v>40.851999999999997</v>
      </c>
      <c r="M235" s="12" t="s">
        <v>417</v>
      </c>
      <c r="N235" s="34">
        <v>15.40500080141048</v>
      </c>
    </row>
    <row r="236" spans="1:14" ht="13.5" customHeight="1" x14ac:dyDescent="0.2">
      <c r="A236" s="11" t="s">
        <v>418</v>
      </c>
      <c r="B236" s="11"/>
      <c r="C236" s="9" t="s">
        <v>61</v>
      </c>
      <c r="D236" s="10" t="s">
        <v>62</v>
      </c>
      <c r="E236" s="9" t="s">
        <v>20</v>
      </c>
      <c r="F236" s="9" t="s">
        <v>408</v>
      </c>
      <c r="G236" s="33">
        <v>91.671000000000006</v>
      </c>
      <c r="H236" s="33">
        <v>91.671000000000006</v>
      </c>
      <c r="I236" s="13">
        <v>0.98363713715351642</v>
      </c>
      <c r="J236" s="13"/>
      <c r="K236" s="33">
        <v>0</v>
      </c>
      <c r="L236" s="33">
        <v>37.366</v>
      </c>
      <c r="M236" s="12" t="s">
        <v>265</v>
      </c>
      <c r="N236" s="34">
        <v>21.68292777056925</v>
      </c>
    </row>
    <row r="237" spans="1:14" ht="13.5" customHeight="1" x14ac:dyDescent="0.2">
      <c r="A237" s="11" t="s">
        <v>419</v>
      </c>
      <c r="B237" s="11"/>
      <c r="C237" s="9" t="s">
        <v>61</v>
      </c>
      <c r="D237" s="10" t="s">
        <v>62</v>
      </c>
      <c r="E237" s="9" t="s">
        <v>20</v>
      </c>
      <c r="F237" s="9" t="s">
        <v>408</v>
      </c>
      <c r="G237" s="33">
        <v>80.406000000000006</v>
      </c>
      <c r="H237" s="33">
        <v>80.406000000000006</v>
      </c>
      <c r="I237" s="13">
        <v>1</v>
      </c>
      <c r="J237" s="13"/>
      <c r="K237" s="33">
        <v>0</v>
      </c>
      <c r="L237" s="33">
        <v>18.402999999999999</v>
      </c>
      <c r="M237" s="12" t="s">
        <v>299</v>
      </c>
      <c r="N237" s="34">
        <v>17.222718487656241</v>
      </c>
    </row>
    <row r="238" spans="1:14" ht="13.5" customHeight="1" x14ac:dyDescent="0.2">
      <c r="A238" s="11" t="s">
        <v>420</v>
      </c>
      <c r="B238" s="11"/>
      <c r="C238" s="9" t="s">
        <v>61</v>
      </c>
      <c r="D238" s="10" t="s">
        <v>62</v>
      </c>
      <c r="E238" s="9" t="s">
        <v>20</v>
      </c>
      <c r="F238" s="9" t="s">
        <v>408</v>
      </c>
      <c r="G238" s="33">
        <v>98.674999999999997</v>
      </c>
      <c r="H238" s="33">
        <v>98.674999999999997</v>
      </c>
      <c r="I238" s="13">
        <v>0.9186217380288827</v>
      </c>
      <c r="J238" s="13"/>
      <c r="K238" s="33">
        <v>0</v>
      </c>
      <c r="L238" s="33">
        <v>45.043999999999997</v>
      </c>
      <c r="M238" s="12" t="s">
        <v>265</v>
      </c>
      <c r="N238" s="34">
        <v>16.084143682979565</v>
      </c>
    </row>
    <row r="239" spans="1:14" ht="13.5" customHeight="1" x14ac:dyDescent="0.2">
      <c r="A239" s="11" t="s">
        <v>421</v>
      </c>
      <c r="B239" s="11"/>
      <c r="C239" s="9" t="s">
        <v>78</v>
      </c>
      <c r="D239" s="10">
        <v>0.2</v>
      </c>
      <c r="E239" s="9" t="s">
        <v>20</v>
      </c>
      <c r="F239" s="9" t="s">
        <v>408</v>
      </c>
      <c r="G239" s="33">
        <v>85.899000000000001</v>
      </c>
      <c r="H239" s="33">
        <v>17.1798</v>
      </c>
      <c r="I239" s="13">
        <v>0.83777459574616708</v>
      </c>
      <c r="J239" s="13"/>
      <c r="K239" s="33">
        <v>0</v>
      </c>
      <c r="L239" s="33">
        <v>44.271000000000001</v>
      </c>
      <c r="M239" s="12" t="s">
        <v>265</v>
      </c>
      <c r="N239" s="34">
        <v>19.816852985608651</v>
      </c>
    </row>
    <row r="240" spans="1:14" ht="13.5" customHeight="1" x14ac:dyDescent="0.2">
      <c r="A240" s="11" t="s">
        <v>422</v>
      </c>
      <c r="B240" s="11"/>
      <c r="C240" s="9" t="s">
        <v>61</v>
      </c>
      <c r="D240" s="10" t="s">
        <v>62</v>
      </c>
      <c r="E240" s="9" t="s">
        <v>20</v>
      </c>
      <c r="F240" s="9" t="s">
        <v>408</v>
      </c>
      <c r="G240" s="33">
        <v>121.06</v>
      </c>
      <c r="H240" s="33">
        <v>121.06</v>
      </c>
      <c r="I240" s="13">
        <v>0.94330910292416981</v>
      </c>
      <c r="J240" s="13"/>
      <c r="K240" s="33">
        <v>0</v>
      </c>
      <c r="L240" s="33">
        <v>18.399999999999999</v>
      </c>
      <c r="M240" s="12" t="s">
        <v>250</v>
      </c>
      <c r="N240" s="34">
        <v>19.650090466005121</v>
      </c>
    </row>
    <row r="241" spans="1:14" ht="13.5" customHeight="1" x14ac:dyDescent="0.2">
      <c r="A241" s="11" t="s">
        <v>423</v>
      </c>
      <c r="B241" s="11"/>
      <c r="C241" s="9" t="s">
        <v>61</v>
      </c>
      <c r="D241" s="10" t="s">
        <v>62</v>
      </c>
      <c r="E241" s="9" t="s">
        <v>20</v>
      </c>
      <c r="F241" s="9" t="s">
        <v>408</v>
      </c>
      <c r="G241" s="33">
        <v>92.293999999999997</v>
      </c>
      <c r="H241" s="33">
        <v>92.293999999999997</v>
      </c>
      <c r="I241" s="13">
        <v>0.97074566060632328</v>
      </c>
      <c r="J241" s="13"/>
      <c r="K241" s="33">
        <v>0</v>
      </c>
      <c r="L241" s="33">
        <v>31</v>
      </c>
      <c r="M241" s="12" t="s">
        <v>265</v>
      </c>
      <c r="N241" s="34">
        <v>22.634620375542475</v>
      </c>
    </row>
    <row r="242" spans="1:14" ht="13.5" customHeight="1" x14ac:dyDescent="0.2">
      <c r="A242" s="11" t="s">
        <v>424</v>
      </c>
      <c r="B242" s="11"/>
      <c r="C242" s="9" t="s">
        <v>61</v>
      </c>
      <c r="D242" s="10" t="s">
        <v>62</v>
      </c>
      <c r="E242" s="9" t="s">
        <v>20</v>
      </c>
      <c r="F242" s="9" t="s">
        <v>408</v>
      </c>
      <c r="G242" s="33">
        <v>81.768000000000001</v>
      </c>
      <c r="H242" s="33">
        <v>81.768000000000001</v>
      </c>
      <c r="I242" s="13">
        <v>0.96520643772624992</v>
      </c>
      <c r="J242" s="13"/>
      <c r="K242" s="33">
        <v>0</v>
      </c>
      <c r="L242" s="33">
        <v>29.74</v>
      </c>
      <c r="M242" s="12" t="s">
        <v>425</v>
      </c>
      <c r="N242" s="34">
        <v>35.126146321684701</v>
      </c>
    </row>
    <row r="243" spans="1:14" ht="13.5" customHeight="1" x14ac:dyDescent="0.2">
      <c r="A243" s="11" t="s">
        <v>426</v>
      </c>
      <c r="B243" s="11"/>
      <c r="C243" s="9" t="s">
        <v>61</v>
      </c>
      <c r="D243" s="10" t="s">
        <v>62</v>
      </c>
      <c r="E243" s="9" t="s">
        <v>20</v>
      </c>
      <c r="F243" s="9" t="s">
        <v>408</v>
      </c>
      <c r="G243" s="33">
        <v>152.239</v>
      </c>
      <c r="H243" s="33">
        <v>152.239</v>
      </c>
      <c r="I243" s="13">
        <v>0.84253706343315449</v>
      </c>
      <c r="J243" s="13"/>
      <c r="K243" s="33">
        <v>0</v>
      </c>
      <c r="L243" s="33">
        <v>55.52</v>
      </c>
      <c r="M243" s="12" t="s">
        <v>417</v>
      </c>
      <c r="N243" s="34">
        <v>21.496542368652889</v>
      </c>
    </row>
    <row r="244" spans="1:14" ht="13.5" customHeight="1" x14ac:dyDescent="0.2">
      <c r="A244" s="11" t="s">
        <v>427</v>
      </c>
      <c r="B244" s="11"/>
      <c r="C244" s="9" t="s">
        <v>61</v>
      </c>
      <c r="D244" s="10" t="s">
        <v>62</v>
      </c>
      <c r="E244" s="9" t="s">
        <v>20</v>
      </c>
      <c r="F244" s="9" t="s">
        <v>408</v>
      </c>
      <c r="G244" s="33">
        <v>100.774</v>
      </c>
      <c r="H244" s="33">
        <v>100.774</v>
      </c>
      <c r="I244" s="13">
        <v>1</v>
      </c>
      <c r="J244" s="13"/>
      <c r="K244" s="33">
        <v>0</v>
      </c>
      <c r="L244" s="33">
        <v>0</v>
      </c>
      <c r="M244" s="12" t="s">
        <v>64</v>
      </c>
      <c r="N244" s="34">
        <v>31.602582835441581</v>
      </c>
    </row>
    <row r="245" spans="1:14" ht="13.5" customHeight="1" x14ac:dyDescent="0.2">
      <c r="A245" s="11" t="s">
        <v>428</v>
      </c>
      <c r="B245" s="11"/>
      <c r="C245" s="9" t="s">
        <v>61</v>
      </c>
      <c r="D245" s="10" t="s">
        <v>62</v>
      </c>
      <c r="E245" s="9" t="s">
        <v>20</v>
      </c>
      <c r="F245" s="9" t="s">
        <v>408</v>
      </c>
      <c r="G245" s="33">
        <v>78.894999999999996</v>
      </c>
      <c r="H245" s="33">
        <v>78.894999999999996</v>
      </c>
      <c r="I245" s="13">
        <v>1</v>
      </c>
      <c r="J245" s="13"/>
      <c r="K245" s="33">
        <v>0</v>
      </c>
      <c r="L245" s="33">
        <v>47.954999999999998</v>
      </c>
      <c r="M245" s="12" t="s">
        <v>265</v>
      </c>
      <c r="N245" s="34">
        <v>14.706075670194563</v>
      </c>
    </row>
    <row r="246" spans="1:14" ht="13.5" customHeight="1" x14ac:dyDescent="0.2">
      <c r="A246" s="11" t="s">
        <v>429</v>
      </c>
      <c r="B246" s="11"/>
      <c r="C246" s="9" t="s">
        <v>61</v>
      </c>
      <c r="D246" s="10" t="s">
        <v>62</v>
      </c>
      <c r="E246" s="9" t="s">
        <v>20</v>
      </c>
      <c r="F246" s="9" t="s">
        <v>408</v>
      </c>
      <c r="G246" s="33">
        <v>101.438</v>
      </c>
      <c r="H246" s="33">
        <v>101.438</v>
      </c>
      <c r="I246" s="13">
        <v>0.96667915376880464</v>
      </c>
      <c r="J246" s="13"/>
      <c r="K246" s="33">
        <v>0</v>
      </c>
      <c r="L246" s="33">
        <v>63.295999999999999</v>
      </c>
      <c r="M246" s="12" t="s">
        <v>417</v>
      </c>
      <c r="N246" s="34">
        <v>12.949380520865063</v>
      </c>
    </row>
    <row r="247" spans="1:14" ht="13.5" customHeight="1" x14ac:dyDescent="0.2">
      <c r="A247" s="11" t="s">
        <v>430</v>
      </c>
      <c r="B247" s="11"/>
      <c r="C247" s="9" t="s">
        <v>61</v>
      </c>
      <c r="D247" s="10" t="s">
        <v>62</v>
      </c>
      <c r="E247" s="9" t="s">
        <v>20</v>
      </c>
      <c r="F247" s="9" t="s">
        <v>408</v>
      </c>
      <c r="G247" s="33">
        <v>116.236</v>
      </c>
      <c r="H247" s="33">
        <v>116.236</v>
      </c>
      <c r="I247" s="13">
        <v>0.92227020888537115</v>
      </c>
      <c r="J247" s="13"/>
      <c r="K247" s="33">
        <v>0</v>
      </c>
      <c r="L247" s="33">
        <v>12.484</v>
      </c>
      <c r="M247" s="12" t="s">
        <v>152</v>
      </c>
      <c r="N247" s="34">
        <v>22.701879850746266</v>
      </c>
    </row>
    <row r="248" spans="1:14" ht="13.5" customHeight="1" x14ac:dyDescent="0.2">
      <c r="A248" s="11" t="s">
        <v>431</v>
      </c>
      <c r="B248" s="11"/>
      <c r="C248" s="9" t="s">
        <v>61</v>
      </c>
      <c r="D248" s="10" t="s">
        <v>62</v>
      </c>
      <c r="E248" s="9" t="s">
        <v>20</v>
      </c>
      <c r="F248" s="9" t="s">
        <v>408</v>
      </c>
      <c r="G248" s="33">
        <v>21</v>
      </c>
      <c r="H248" s="33">
        <v>21</v>
      </c>
      <c r="I248" s="13">
        <v>0.49623809523809526</v>
      </c>
      <c r="J248" s="13"/>
      <c r="K248" s="33">
        <v>0</v>
      </c>
      <c r="L248" s="33">
        <v>0</v>
      </c>
      <c r="M248" s="12" t="s">
        <v>64</v>
      </c>
      <c r="N248" s="34">
        <v>11.083539007772766</v>
      </c>
    </row>
    <row r="249" spans="1:14" ht="13.5" customHeight="1" x14ac:dyDescent="0.2">
      <c r="A249" s="11" t="s">
        <v>432</v>
      </c>
      <c r="B249" s="11"/>
      <c r="C249" s="9" t="s">
        <v>61</v>
      </c>
      <c r="D249" s="10" t="s">
        <v>62</v>
      </c>
      <c r="E249" s="9" t="s">
        <v>20</v>
      </c>
      <c r="F249" s="9" t="s">
        <v>408</v>
      </c>
      <c r="G249" s="33">
        <v>45.058999999999997</v>
      </c>
      <c r="H249" s="33">
        <v>45.058999999999997</v>
      </c>
      <c r="I249" s="13">
        <v>0.81266783550456068</v>
      </c>
      <c r="J249" s="13"/>
      <c r="K249" s="33">
        <v>0</v>
      </c>
      <c r="L249" s="33">
        <v>0</v>
      </c>
      <c r="M249" s="12" t="s">
        <v>64</v>
      </c>
      <c r="N249" s="34">
        <v>25.209817673347406</v>
      </c>
    </row>
    <row r="250" spans="1:14" s="51" customFormat="1" ht="13.5" customHeight="1" x14ac:dyDescent="0.2">
      <c r="A250" s="44"/>
      <c r="B250" s="44"/>
      <c r="C250" s="45"/>
      <c r="D250" s="46"/>
      <c r="E250" s="45" t="s">
        <v>20</v>
      </c>
      <c r="F250" s="45"/>
      <c r="G250" s="47">
        <v>2133.3060000000005</v>
      </c>
      <c r="H250" s="47">
        <v>2064.5868000000005</v>
      </c>
      <c r="I250" s="48">
        <v>0.95363624333934494</v>
      </c>
      <c r="J250" s="48">
        <v>0.95363624333934494</v>
      </c>
      <c r="K250" s="47">
        <v>0</v>
      </c>
      <c r="L250" s="47">
        <v>550.298</v>
      </c>
      <c r="M250" s="49"/>
      <c r="N250" s="49"/>
    </row>
    <row r="251" spans="1:14" ht="13.5" customHeight="1" x14ac:dyDescent="0.2">
      <c r="A251" s="11" t="s">
        <v>433</v>
      </c>
      <c r="B251" s="11"/>
      <c r="C251" s="9" t="s">
        <v>75</v>
      </c>
      <c r="D251" s="10">
        <v>0.4</v>
      </c>
      <c r="E251" s="9" t="s">
        <v>21</v>
      </c>
      <c r="F251" s="9" t="s">
        <v>434</v>
      </c>
      <c r="G251" s="33">
        <v>264.97300000000001</v>
      </c>
      <c r="H251" s="33">
        <v>105.98920000000001</v>
      </c>
      <c r="I251" s="13">
        <v>0.97669951278054734</v>
      </c>
      <c r="J251" s="13"/>
      <c r="K251" s="33">
        <v>0</v>
      </c>
      <c r="L251" s="33">
        <v>87.135000000000005</v>
      </c>
      <c r="M251" s="12" t="s">
        <v>435</v>
      </c>
      <c r="N251" s="34">
        <v>11.178295897588477</v>
      </c>
    </row>
    <row r="252" spans="1:14" ht="13.5" customHeight="1" x14ac:dyDescent="0.2">
      <c r="A252" s="11" t="s">
        <v>436</v>
      </c>
      <c r="B252" s="11"/>
      <c r="C252" s="9" t="s">
        <v>61</v>
      </c>
      <c r="D252" s="10" t="s">
        <v>62</v>
      </c>
      <c r="E252" s="9" t="s">
        <v>21</v>
      </c>
      <c r="F252" s="9" t="s">
        <v>434</v>
      </c>
      <c r="G252" s="33">
        <v>32.35</v>
      </c>
      <c r="H252" s="33">
        <v>32.35</v>
      </c>
      <c r="I252" s="13">
        <v>0.89922720247295207</v>
      </c>
      <c r="J252" s="13"/>
      <c r="K252" s="33">
        <v>0</v>
      </c>
      <c r="L252" s="33">
        <v>0</v>
      </c>
      <c r="M252" s="12" t="s">
        <v>64</v>
      </c>
      <c r="N252" s="34">
        <v>37.372595393606041</v>
      </c>
    </row>
    <row r="253" spans="1:14" ht="13.5" customHeight="1" x14ac:dyDescent="0.2">
      <c r="A253" s="11" t="s">
        <v>437</v>
      </c>
      <c r="B253" s="11"/>
      <c r="C253" s="9" t="s">
        <v>61</v>
      </c>
      <c r="D253" s="10" t="s">
        <v>62</v>
      </c>
      <c r="E253" s="9" t="s">
        <v>21</v>
      </c>
      <c r="F253" s="9" t="s">
        <v>434</v>
      </c>
      <c r="G253" s="33">
        <v>62.616</v>
      </c>
      <c r="H253" s="33">
        <v>62.616</v>
      </c>
      <c r="I253" s="13">
        <v>0.96619074996805931</v>
      </c>
      <c r="J253" s="13"/>
      <c r="K253" s="33">
        <v>0</v>
      </c>
      <c r="L253" s="33">
        <v>11.944000000000001</v>
      </c>
      <c r="M253" s="12" t="s">
        <v>152</v>
      </c>
      <c r="N253" s="34">
        <v>23.979875369840826</v>
      </c>
    </row>
    <row r="254" spans="1:14" ht="13.5" customHeight="1" x14ac:dyDescent="0.2">
      <c r="A254" s="11" t="s">
        <v>438</v>
      </c>
      <c r="B254" s="11"/>
      <c r="C254" s="9" t="s">
        <v>61</v>
      </c>
      <c r="D254" s="10" t="s">
        <v>62</v>
      </c>
      <c r="E254" s="9" t="s">
        <v>21</v>
      </c>
      <c r="F254" s="9" t="s">
        <v>434</v>
      </c>
      <c r="G254" s="33">
        <v>179.09899999999999</v>
      </c>
      <c r="H254" s="33">
        <v>179.09899999999999</v>
      </c>
      <c r="I254" s="13">
        <v>0.90365105332804763</v>
      </c>
      <c r="J254" s="13"/>
      <c r="K254" s="33">
        <v>0</v>
      </c>
      <c r="L254" s="33">
        <v>57.015999999999998</v>
      </c>
      <c r="M254" s="12" t="s">
        <v>103</v>
      </c>
      <c r="N254" s="34">
        <v>15.306288057480856</v>
      </c>
    </row>
    <row r="255" spans="1:14" ht="13.5" customHeight="1" x14ac:dyDescent="0.2">
      <c r="A255" s="56" t="s">
        <v>439</v>
      </c>
      <c r="B255" s="11"/>
      <c r="C255" s="9" t="s">
        <v>61</v>
      </c>
      <c r="D255" s="10" t="s">
        <v>62</v>
      </c>
      <c r="E255" s="9" t="s">
        <v>21</v>
      </c>
      <c r="F255" s="9" t="s">
        <v>434</v>
      </c>
      <c r="G255" s="33">
        <v>268.2</v>
      </c>
      <c r="H255" s="33">
        <v>268.2</v>
      </c>
      <c r="I255" s="13">
        <v>0.69671886651752424</v>
      </c>
      <c r="J255" s="13"/>
      <c r="K255" s="33">
        <v>0</v>
      </c>
      <c r="L255" s="33">
        <v>45</v>
      </c>
      <c r="M255" s="12" t="s">
        <v>103</v>
      </c>
      <c r="N255" s="34">
        <v>25.23181547682757</v>
      </c>
    </row>
    <row r="256" spans="1:14" ht="13.5" customHeight="1" x14ac:dyDescent="0.2">
      <c r="A256" s="11" t="s">
        <v>440</v>
      </c>
      <c r="B256" s="11"/>
      <c r="C256" s="9" t="s">
        <v>75</v>
      </c>
      <c r="D256" s="10">
        <v>0.4</v>
      </c>
      <c r="E256" s="9" t="s">
        <v>21</v>
      </c>
      <c r="F256" s="9" t="s">
        <v>434</v>
      </c>
      <c r="G256" s="33">
        <v>169.435</v>
      </c>
      <c r="H256" s="33">
        <v>67.774000000000001</v>
      </c>
      <c r="I256" s="13">
        <v>0.91147047540354709</v>
      </c>
      <c r="J256" s="13"/>
      <c r="K256" s="33">
        <v>0</v>
      </c>
      <c r="L256" s="33">
        <v>74.495000000000005</v>
      </c>
      <c r="M256" s="12" t="s">
        <v>441</v>
      </c>
      <c r="N256" s="34">
        <v>16.278566905170461</v>
      </c>
    </row>
    <row r="257" spans="1:14" ht="13.5" customHeight="1" x14ac:dyDescent="0.2">
      <c r="A257" s="11" t="s">
        <v>442</v>
      </c>
      <c r="B257" s="11"/>
      <c r="C257" s="9" t="s">
        <v>75</v>
      </c>
      <c r="D257" s="10">
        <v>0.4</v>
      </c>
      <c r="E257" s="9" t="s">
        <v>21</v>
      </c>
      <c r="F257" s="9" t="s">
        <v>434</v>
      </c>
      <c r="G257" s="33">
        <v>140.45099999999999</v>
      </c>
      <c r="H257" s="33">
        <v>56.180399999999999</v>
      </c>
      <c r="I257" s="13">
        <v>0.97508027710731859</v>
      </c>
      <c r="J257" s="13"/>
      <c r="K257" s="33">
        <v>0</v>
      </c>
      <c r="L257" s="33">
        <v>51.298000000000002</v>
      </c>
      <c r="M257" s="12" t="s">
        <v>441</v>
      </c>
      <c r="N257" s="34">
        <v>21.269204983980064</v>
      </c>
    </row>
    <row r="258" spans="1:14" ht="13.5" customHeight="1" x14ac:dyDescent="0.2">
      <c r="A258" s="11" t="s">
        <v>443</v>
      </c>
      <c r="B258" s="11"/>
      <c r="C258" s="9" t="s">
        <v>75</v>
      </c>
      <c r="D258" s="10">
        <v>0.4</v>
      </c>
      <c r="E258" s="9" t="s">
        <v>21</v>
      </c>
      <c r="F258" s="9" t="s">
        <v>434</v>
      </c>
      <c r="G258" s="33">
        <v>95.825000000000003</v>
      </c>
      <c r="H258" s="33">
        <v>38.330000000000005</v>
      </c>
      <c r="I258" s="13">
        <v>0.86151839290373078</v>
      </c>
      <c r="J258" s="13"/>
      <c r="K258" s="33">
        <v>0</v>
      </c>
      <c r="L258" s="33">
        <v>63</v>
      </c>
      <c r="M258" s="12" t="s">
        <v>444</v>
      </c>
      <c r="N258" s="34">
        <v>11.895115741021138</v>
      </c>
    </row>
    <row r="259" spans="1:14" ht="13.5" customHeight="1" x14ac:dyDescent="0.2">
      <c r="A259" s="11" t="s">
        <v>445</v>
      </c>
      <c r="B259" s="11"/>
      <c r="C259" s="9" t="s">
        <v>61</v>
      </c>
      <c r="D259" s="10" t="s">
        <v>62</v>
      </c>
      <c r="E259" s="9" t="s">
        <v>21</v>
      </c>
      <c r="F259" s="9" t="s">
        <v>434</v>
      </c>
      <c r="G259" s="33">
        <v>138.63200000000001</v>
      </c>
      <c r="H259" s="33">
        <v>138.63200000000001</v>
      </c>
      <c r="I259" s="13">
        <v>0.92401465751053147</v>
      </c>
      <c r="J259" s="13"/>
      <c r="K259" s="33">
        <v>0</v>
      </c>
      <c r="L259" s="33">
        <v>51.304000000000002</v>
      </c>
      <c r="M259" s="12" t="s">
        <v>441</v>
      </c>
      <c r="N259" s="34">
        <v>18.007789127731389</v>
      </c>
    </row>
    <row r="260" spans="1:14" ht="13.5" customHeight="1" x14ac:dyDescent="0.2">
      <c r="A260" s="11" t="s">
        <v>446</v>
      </c>
      <c r="B260" s="11"/>
      <c r="C260" s="9" t="s">
        <v>61</v>
      </c>
      <c r="D260" s="10"/>
      <c r="E260" s="9" t="s">
        <v>21</v>
      </c>
      <c r="F260" s="9" t="s">
        <v>434</v>
      </c>
      <c r="G260" s="33">
        <v>403.67899999999997</v>
      </c>
      <c r="H260" s="33">
        <v>403.67899999999997</v>
      </c>
      <c r="I260" s="13">
        <v>0.9822111132855561</v>
      </c>
      <c r="J260" s="13"/>
      <c r="K260" s="33">
        <v>0</v>
      </c>
      <c r="L260" s="33">
        <v>60.04</v>
      </c>
      <c r="M260" s="12" t="s">
        <v>447</v>
      </c>
      <c r="N260" s="34">
        <v>17.864970415992008</v>
      </c>
    </row>
    <row r="261" spans="1:14" s="51" customFormat="1" ht="13.5" customHeight="1" x14ac:dyDescent="0.2">
      <c r="A261" s="44"/>
      <c r="B261" s="44"/>
      <c r="C261" s="45"/>
      <c r="D261" s="46"/>
      <c r="E261" s="45" t="s">
        <v>21</v>
      </c>
      <c r="F261" s="45"/>
      <c r="G261" s="47">
        <v>1755.2600000000002</v>
      </c>
      <c r="H261" s="47">
        <v>1352.8496</v>
      </c>
      <c r="I261" s="48">
        <v>0.89883162178559994</v>
      </c>
      <c r="J261" s="48">
        <v>0.94880779931140879</v>
      </c>
      <c r="K261" s="47">
        <v>0</v>
      </c>
      <c r="L261" s="47">
        <v>501.23200000000003</v>
      </c>
      <c r="M261" s="49"/>
      <c r="N261" s="49"/>
    </row>
    <row r="262" spans="1:14" ht="13.5" customHeight="1" x14ac:dyDescent="0.2">
      <c r="A262" s="11" t="s">
        <v>448</v>
      </c>
      <c r="B262" s="11"/>
      <c r="C262" s="9" t="s">
        <v>66</v>
      </c>
      <c r="D262" s="10">
        <v>0.92679999999999996</v>
      </c>
      <c r="E262" s="9" t="s">
        <v>22</v>
      </c>
      <c r="F262" s="9" t="s">
        <v>434</v>
      </c>
      <c r="G262" s="33">
        <v>254.107</v>
      </c>
      <c r="H262" s="33">
        <v>254.107</v>
      </c>
      <c r="I262" s="13">
        <v>0.97695065464548403</v>
      </c>
      <c r="J262" s="13"/>
      <c r="K262" s="33">
        <v>0</v>
      </c>
      <c r="L262" s="33">
        <v>40.073</v>
      </c>
      <c r="M262" s="12" t="s">
        <v>449</v>
      </c>
      <c r="N262" s="34">
        <v>15.643202884289657</v>
      </c>
    </row>
    <row r="263" spans="1:14" ht="13.5" customHeight="1" x14ac:dyDescent="0.2">
      <c r="A263" s="11" t="s">
        <v>450</v>
      </c>
      <c r="B263" s="11"/>
      <c r="C263" s="9" t="s">
        <v>75</v>
      </c>
      <c r="D263" s="10">
        <v>0.4</v>
      </c>
      <c r="E263" s="9" t="s">
        <v>22</v>
      </c>
      <c r="F263" s="9" t="s">
        <v>451</v>
      </c>
      <c r="G263" s="33">
        <v>85.923000000000002</v>
      </c>
      <c r="H263" s="33">
        <v>34.369199999999999</v>
      </c>
      <c r="I263" s="13">
        <v>1</v>
      </c>
      <c r="J263" s="13"/>
      <c r="K263" s="33">
        <v>64</v>
      </c>
      <c r="L263" s="33">
        <v>64</v>
      </c>
      <c r="M263" s="12" t="s">
        <v>452</v>
      </c>
      <c r="N263" s="34">
        <v>17.444079466499073</v>
      </c>
    </row>
    <row r="264" spans="1:14" x14ac:dyDescent="0.2">
      <c r="A264" s="11" t="s">
        <v>453</v>
      </c>
      <c r="B264" s="11"/>
      <c r="C264" s="9" t="s">
        <v>75</v>
      </c>
      <c r="D264" s="10">
        <v>0.4</v>
      </c>
      <c r="E264" s="9" t="s">
        <v>22</v>
      </c>
      <c r="F264" s="9" t="s">
        <v>451</v>
      </c>
      <c r="G264" s="33">
        <v>52.960999999999999</v>
      </c>
      <c r="H264" s="33">
        <v>21.1844</v>
      </c>
      <c r="I264" s="13">
        <v>1</v>
      </c>
      <c r="J264" s="13"/>
      <c r="K264" s="33">
        <v>0</v>
      </c>
      <c r="L264" s="33">
        <v>11.628</v>
      </c>
      <c r="M264" s="12" t="s">
        <v>152</v>
      </c>
      <c r="N264" s="34">
        <v>25.838405619229249</v>
      </c>
    </row>
    <row r="265" spans="1:14" s="51" customFormat="1" ht="13.5" customHeight="1" x14ac:dyDescent="0.2">
      <c r="A265" s="44"/>
      <c r="B265" s="44"/>
      <c r="C265" s="45"/>
      <c r="D265" s="46"/>
      <c r="E265" s="45" t="s">
        <v>22</v>
      </c>
      <c r="F265" s="45"/>
      <c r="G265" s="47">
        <v>392.99099999999999</v>
      </c>
      <c r="H265" s="47">
        <v>309.66059999999999</v>
      </c>
      <c r="I265" s="48">
        <v>0.98108574355278</v>
      </c>
      <c r="J265" s="48">
        <v>0.98108574355278</v>
      </c>
      <c r="K265" s="47">
        <v>64</v>
      </c>
      <c r="L265" s="47">
        <v>115.70100000000001</v>
      </c>
      <c r="M265" s="49"/>
      <c r="N265" s="49"/>
    </row>
    <row r="266" spans="1:14" s="51" customFormat="1" ht="13.5" customHeight="1" x14ac:dyDescent="0.2">
      <c r="A266" s="11" t="s">
        <v>454</v>
      </c>
      <c r="B266" s="11"/>
      <c r="C266" s="9" t="s">
        <v>61</v>
      </c>
      <c r="D266" s="10" t="s">
        <v>62</v>
      </c>
      <c r="E266" s="9" t="s">
        <v>23</v>
      </c>
      <c r="F266" s="9" t="s">
        <v>455</v>
      </c>
      <c r="G266" s="33">
        <v>194.678</v>
      </c>
      <c r="H266" s="33">
        <v>194.678</v>
      </c>
      <c r="I266" s="13">
        <v>0.93538561111168184</v>
      </c>
      <c r="J266" s="13"/>
      <c r="K266" s="33">
        <v>0</v>
      </c>
      <c r="L266" s="33">
        <v>0</v>
      </c>
      <c r="M266" s="12" t="s">
        <v>64</v>
      </c>
      <c r="N266" s="34">
        <v>12.174951866841663</v>
      </c>
    </row>
    <row r="267" spans="1:14" s="51" customFormat="1" ht="13.5" customHeight="1" x14ac:dyDescent="0.2">
      <c r="A267" s="11" t="s">
        <v>456</v>
      </c>
      <c r="B267" s="11"/>
      <c r="C267" s="9" t="s">
        <v>61</v>
      </c>
      <c r="D267" s="10" t="s">
        <v>62</v>
      </c>
      <c r="E267" s="9" t="s">
        <v>23</v>
      </c>
      <c r="F267" s="9" t="s">
        <v>455</v>
      </c>
      <c r="G267" s="33">
        <v>149.607</v>
      </c>
      <c r="H267" s="33">
        <v>149.607</v>
      </c>
      <c r="I267" s="13">
        <v>0.82190004478400069</v>
      </c>
      <c r="J267" s="13"/>
      <c r="K267" s="33">
        <v>0</v>
      </c>
      <c r="L267" s="33">
        <v>0</v>
      </c>
      <c r="M267" s="12" t="s">
        <v>457</v>
      </c>
      <c r="N267" s="34">
        <v>10.292950667685952</v>
      </c>
    </row>
    <row r="268" spans="1:14" s="51" customFormat="1" ht="13.5" customHeight="1" x14ac:dyDescent="0.2">
      <c r="A268" s="11" t="s">
        <v>458</v>
      </c>
      <c r="B268" s="11"/>
      <c r="C268" s="9" t="s">
        <v>61</v>
      </c>
      <c r="D268" s="10" t="s">
        <v>62</v>
      </c>
      <c r="E268" s="9" t="s">
        <v>23</v>
      </c>
      <c r="F268" s="9" t="s">
        <v>459</v>
      </c>
      <c r="G268" s="33">
        <v>101.58499999999999</v>
      </c>
      <c r="H268" s="33">
        <v>101.58499999999999</v>
      </c>
      <c r="I268" s="13">
        <v>0.94638972289215928</v>
      </c>
      <c r="J268" s="13"/>
      <c r="K268" s="33">
        <v>0</v>
      </c>
      <c r="L268" s="33">
        <v>33.387</v>
      </c>
      <c r="M268" s="12" t="s">
        <v>460</v>
      </c>
      <c r="N268" s="34">
        <v>14.04608369132194</v>
      </c>
    </row>
    <row r="269" spans="1:14" s="51" customFormat="1" ht="13.5" customHeight="1" x14ac:dyDescent="0.2">
      <c r="A269" s="11" t="s">
        <v>461</v>
      </c>
      <c r="B269" s="11"/>
      <c r="C269" s="9" t="s">
        <v>61</v>
      </c>
      <c r="D269" s="10" t="s">
        <v>62</v>
      </c>
      <c r="E269" s="9" t="s">
        <v>23</v>
      </c>
      <c r="F269" s="9" t="s">
        <v>462</v>
      </c>
      <c r="G269" s="33">
        <v>136.28399999999999</v>
      </c>
      <c r="H269" s="33">
        <v>136.28399999999999</v>
      </c>
      <c r="I269" s="13">
        <v>1</v>
      </c>
      <c r="J269" s="13"/>
      <c r="K269" s="33">
        <v>0</v>
      </c>
      <c r="L269" s="33">
        <v>0</v>
      </c>
      <c r="M269" s="12" t="s">
        <v>463</v>
      </c>
      <c r="N269" s="34">
        <v>10.084418420357489</v>
      </c>
    </row>
    <row r="270" spans="1:14" s="51" customFormat="1" ht="13.5" customHeight="1" x14ac:dyDescent="0.2">
      <c r="A270" s="11" t="s">
        <v>464</v>
      </c>
      <c r="B270" s="57"/>
      <c r="C270" s="9" t="s">
        <v>61</v>
      </c>
      <c r="D270" s="10" t="s">
        <v>62</v>
      </c>
      <c r="E270" s="9" t="s">
        <v>23</v>
      </c>
      <c r="F270" s="9" t="s">
        <v>459</v>
      </c>
      <c r="G270" s="33">
        <v>170.416</v>
      </c>
      <c r="H270" s="33">
        <v>170.416</v>
      </c>
      <c r="I270" s="13">
        <v>0.98885081213031645</v>
      </c>
      <c r="J270" s="58"/>
      <c r="K270" s="59">
        <v>0</v>
      </c>
      <c r="L270" s="59">
        <v>0</v>
      </c>
      <c r="M270" s="60" t="s">
        <v>64</v>
      </c>
      <c r="N270" s="34">
        <v>11.2299515772983</v>
      </c>
    </row>
    <row r="271" spans="1:14" s="51" customFormat="1" ht="13.5" customHeight="1" x14ac:dyDescent="0.2">
      <c r="A271" s="44"/>
      <c r="B271" s="44"/>
      <c r="C271" s="45"/>
      <c r="D271" s="46"/>
      <c r="E271" s="45" t="s">
        <v>23</v>
      </c>
      <c r="F271" s="45"/>
      <c r="G271" s="47">
        <v>752.56999999999994</v>
      </c>
      <c r="H271" s="47">
        <v>752.56999999999994</v>
      </c>
      <c r="I271" s="48">
        <v>0.93811871320940232</v>
      </c>
      <c r="J271" s="48">
        <v>0.93811871320940232</v>
      </c>
      <c r="K271" s="47">
        <v>0</v>
      </c>
      <c r="L271" s="47">
        <v>33.387</v>
      </c>
      <c r="M271" s="49"/>
      <c r="N271" s="49"/>
    </row>
    <row r="272" spans="1:14" s="51" customFormat="1" ht="13.5" customHeight="1" x14ac:dyDescent="0.2">
      <c r="A272" s="11" t="s">
        <v>465</v>
      </c>
      <c r="B272" s="52"/>
      <c r="C272" s="9" t="s">
        <v>66</v>
      </c>
      <c r="D272" s="10">
        <v>0.75</v>
      </c>
      <c r="E272" s="9" t="s">
        <v>24</v>
      </c>
      <c r="F272" s="9" t="s">
        <v>466</v>
      </c>
      <c r="G272" s="33">
        <v>155.00399999999999</v>
      </c>
      <c r="H272" s="33">
        <v>155.00399999999999</v>
      </c>
      <c r="I272" s="13">
        <v>1</v>
      </c>
      <c r="J272" s="53"/>
      <c r="K272" s="33">
        <v>0</v>
      </c>
      <c r="L272" s="33">
        <v>61.054000000000002</v>
      </c>
      <c r="M272" s="12" t="s">
        <v>467</v>
      </c>
      <c r="N272" s="34">
        <v>22.786173160825463</v>
      </c>
    </row>
    <row r="273" spans="1:14" s="43" customFormat="1" ht="26.25" customHeight="1" x14ac:dyDescent="0.2">
      <c r="A273" s="36" t="s">
        <v>468</v>
      </c>
      <c r="B273" s="36"/>
      <c r="C273" s="37" t="s">
        <v>303</v>
      </c>
      <c r="D273" s="38">
        <v>0.3</v>
      </c>
      <c r="E273" s="37" t="s">
        <v>24</v>
      </c>
      <c r="F273" s="37" t="s">
        <v>469</v>
      </c>
      <c r="G273" s="39">
        <v>645.78499999999997</v>
      </c>
      <c r="H273" s="39">
        <v>193.73549999999997</v>
      </c>
      <c r="I273" s="40">
        <v>0.98220150669340434</v>
      </c>
      <c r="J273" s="40"/>
      <c r="K273" s="39">
        <v>0</v>
      </c>
      <c r="L273" s="39">
        <v>139.44900000000001</v>
      </c>
      <c r="M273" s="41" t="s">
        <v>470</v>
      </c>
      <c r="N273" s="42">
        <v>13.191842718878245</v>
      </c>
    </row>
    <row r="274" spans="1:14" ht="13.5" customHeight="1" x14ac:dyDescent="0.2">
      <c r="A274" s="11" t="s">
        <v>471</v>
      </c>
      <c r="B274" s="11"/>
      <c r="C274" s="9" t="s">
        <v>303</v>
      </c>
      <c r="D274" s="10">
        <v>0.3</v>
      </c>
      <c r="E274" s="9" t="s">
        <v>24</v>
      </c>
      <c r="F274" s="9" t="s">
        <v>466</v>
      </c>
      <c r="G274" s="33">
        <v>80.197999999999993</v>
      </c>
      <c r="H274" s="33">
        <v>24.059399999999997</v>
      </c>
      <c r="I274" s="13">
        <v>1</v>
      </c>
      <c r="J274" s="13"/>
      <c r="K274" s="33">
        <v>0</v>
      </c>
      <c r="L274" s="33">
        <v>65.94</v>
      </c>
      <c r="M274" s="12" t="s">
        <v>467</v>
      </c>
      <c r="N274" s="34">
        <v>21.30074365944288</v>
      </c>
    </row>
    <row r="275" spans="1:14" ht="13.5" customHeight="1" x14ac:dyDescent="0.2">
      <c r="A275" s="11" t="s">
        <v>472</v>
      </c>
      <c r="B275" s="11"/>
      <c r="C275" s="9" t="s">
        <v>61</v>
      </c>
      <c r="D275" s="10" t="s">
        <v>62</v>
      </c>
      <c r="E275" s="9" t="s">
        <v>24</v>
      </c>
      <c r="F275" s="9" t="s">
        <v>466</v>
      </c>
      <c r="G275" s="33">
        <v>59.725999999999999</v>
      </c>
      <c r="H275" s="33">
        <v>59.725999999999999</v>
      </c>
      <c r="I275" s="13">
        <v>1</v>
      </c>
      <c r="J275" s="13"/>
      <c r="K275" s="33">
        <v>0</v>
      </c>
      <c r="L275" s="33">
        <v>59.725999999999999</v>
      </c>
      <c r="M275" s="12" t="s">
        <v>473</v>
      </c>
      <c r="N275" s="34">
        <v>17.580283293707932</v>
      </c>
    </row>
    <row r="276" spans="1:14" ht="13.5" customHeight="1" x14ac:dyDescent="0.2">
      <c r="A276" s="11" t="s">
        <v>474</v>
      </c>
      <c r="B276" s="11"/>
      <c r="C276" s="9" t="s">
        <v>61</v>
      </c>
      <c r="D276" s="10" t="s">
        <v>62</v>
      </c>
      <c r="E276" s="9" t="s">
        <v>24</v>
      </c>
      <c r="F276" s="9" t="s">
        <v>466</v>
      </c>
      <c r="G276" s="33">
        <v>87.043999999999997</v>
      </c>
      <c r="H276" s="33">
        <v>87.043999999999997</v>
      </c>
      <c r="I276" s="13">
        <v>0.96046826892146497</v>
      </c>
      <c r="J276" s="13"/>
      <c r="K276" s="33">
        <v>0</v>
      </c>
      <c r="L276" s="33">
        <v>11</v>
      </c>
      <c r="M276" s="12" t="s">
        <v>152</v>
      </c>
      <c r="N276" s="34">
        <v>29.61677757112351</v>
      </c>
    </row>
    <row r="277" spans="1:14" ht="13.5" customHeight="1" x14ac:dyDescent="0.2">
      <c r="A277" s="11" t="s">
        <v>475</v>
      </c>
      <c r="B277" s="11"/>
      <c r="C277" s="9" t="s">
        <v>61</v>
      </c>
      <c r="D277" s="10" t="s">
        <v>62</v>
      </c>
      <c r="E277" s="9" t="s">
        <v>24</v>
      </c>
      <c r="F277" s="9" t="s">
        <v>466</v>
      </c>
      <c r="G277" s="33">
        <v>66.108000000000004</v>
      </c>
      <c r="H277" s="33">
        <v>66.108000000000004</v>
      </c>
      <c r="I277" s="13">
        <v>1</v>
      </c>
      <c r="J277" s="13"/>
      <c r="K277" s="33">
        <v>0</v>
      </c>
      <c r="L277" s="33">
        <v>66.108000000000004</v>
      </c>
      <c r="M277" s="12" t="s">
        <v>476</v>
      </c>
      <c r="N277" s="34">
        <v>37.439947358867308</v>
      </c>
    </row>
    <row r="278" spans="1:14" ht="13.5" customHeight="1" x14ac:dyDescent="0.2">
      <c r="A278" s="11" t="s">
        <v>477</v>
      </c>
      <c r="B278" s="11"/>
      <c r="C278" s="9" t="s">
        <v>61</v>
      </c>
      <c r="D278" s="10" t="s">
        <v>62</v>
      </c>
      <c r="E278" s="9" t="s">
        <v>24</v>
      </c>
      <c r="F278" s="9" t="s">
        <v>466</v>
      </c>
      <c r="G278" s="33">
        <v>100.741</v>
      </c>
      <c r="H278" s="33">
        <v>100.741</v>
      </c>
      <c r="I278" s="13">
        <v>1</v>
      </c>
      <c r="J278" s="13"/>
      <c r="K278" s="33">
        <v>0</v>
      </c>
      <c r="L278" s="33">
        <v>100.741</v>
      </c>
      <c r="M278" s="12" t="s">
        <v>476</v>
      </c>
      <c r="N278" s="34">
        <v>21.483636652405675</v>
      </c>
    </row>
    <row r="279" spans="1:14" ht="13.5" customHeight="1" x14ac:dyDescent="0.2">
      <c r="A279" s="11" t="s">
        <v>478</v>
      </c>
      <c r="B279" s="11"/>
      <c r="C279" s="9" t="s">
        <v>61</v>
      </c>
      <c r="D279" s="10" t="s">
        <v>62</v>
      </c>
      <c r="E279" s="9" t="s">
        <v>24</v>
      </c>
      <c r="F279" s="9" t="s">
        <v>466</v>
      </c>
      <c r="G279" s="33">
        <v>75.932000000000002</v>
      </c>
      <c r="H279" s="33">
        <v>75.932000000000002</v>
      </c>
      <c r="I279" s="13">
        <v>1</v>
      </c>
      <c r="J279" s="13"/>
      <c r="K279" s="33">
        <v>0</v>
      </c>
      <c r="L279" s="33">
        <v>54.927999999999997</v>
      </c>
      <c r="M279" s="12" t="s">
        <v>476</v>
      </c>
      <c r="N279" s="34">
        <v>24.687039983142814</v>
      </c>
    </row>
    <row r="280" spans="1:14" ht="13.5" customHeight="1" x14ac:dyDescent="0.2">
      <c r="A280" s="11" t="s">
        <v>479</v>
      </c>
      <c r="B280" s="11"/>
      <c r="C280" s="9" t="s">
        <v>61</v>
      </c>
      <c r="D280" s="10" t="s">
        <v>62</v>
      </c>
      <c r="E280" s="9" t="s">
        <v>24</v>
      </c>
      <c r="F280" s="9" t="s">
        <v>466</v>
      </c>
      <c r="G280" s="33">
        <v>41.05</v>
      </c>
      <c r="H280" s="33">
        <v>41.05</v>
      </c>
      <c r="I280" s="13">
        <v>0.88728380024360531</v>
      </c>
      <c r="J280" s="13"/>
      <c r="K280" s="33">
        <v>0</v>
      </c>
      <c r="L280" s="33">
        <v>0</v>
      </c>
      <c r="M280" s="12" t="s">
        <v>64</v>
      </c>
      <c r="N280" s="34">
        <v>59.375804299481111</v>
      </c>
    </row>
    <row r="281" spans="1:14" ht="13.5" customHeight="1" x14ac:dyDescent="0.2">
      <c r="A281" s="11" t="s">
        <v>480</v>
      </c>
      <c r="B281" s="11"/>
      <c r="C281" s="9" t="s">
        <v>61</v>
      </c>
      <c r="D281" s="10" t="s">
        <v>62</v>
      </c>
      <c r="E281" s="9" t="s">
        <v>24</v>
      </c>
      <c r="F281" s="9" t="s">
        <v>466</v>
      </c>
      <c r="G281" s="33">
        <v>285.13</v>
      </c>
      <c r="H281" s="33">
        <v>285.13</v>
      </c>
      <c r="I281" s="13">
        <v>1</v>
      </c>
      <c r="J281" s="13"/>
      <c r="K281" s="33">
        <v>0</v>
      </c>
      <c r="L281" s="33">
        <v>62.5</v>
      </c>
      <c r="M281" s="12" t="s">
        <v>481</v>
      </c>
      <c r="N281" s="34">
        <v>19.902466738027968</v>
      </c>
    </row>
    <row r="282" spans="1:14" ht="13.5" customHeight="1" x14ac:dyDescent="0.2">
      <c r="A282" s="11" t="s">
        <v>482</v>
      </c>
      <c r="B282" s="11"/>
      <c r="C282" s="9" t="s">
        <v>61</v>
      </c>
      <c r="D282" s="10" t="s">
        <v>62</v>
      </c>
      <c r="E282" s="9" t="s">
        <v>24</v>
      </c>
      <c r="F282" s="9" t="s">
        <v>466</v>
      </c>
      <c r="G282" s="33">
        <v>35.906999999999996</v>
      </c>
      <c r="H282" s="33">
        <v>35.906999999999996</v>
      </c>
      <c r="I282" s="13">
        <v>1</v>
      </c>
      <c r="J282" s="13"/>
      <c r="K282" s="33">
        <v>0</v>
      </c>
      <c r="L282" s="33">
        <v>35.906999999999996</v>
      </c>
      <c r="M282" s="12" t="s">
        <v>103</v>
      </c>
      <c r="N282" s="34">
        <v>24.950097752527363</v>
      </c>
    </row>
    <row r="283" spans="1:14" ht="13.5" customHeight="1" x14ac:dyDescent="0.2">
      <c r="A283" s="44"/>
      <c r="B283" s="44"/>
      <c r="C283" s="45"/>
      <c r="D283" s="46"/>
      <c r="E283" s="45" t="s">
        <v>24</v>
      </c>
      <c r="F283" s="45"/>
      <c r="G283" s="47">
        <v>1632.6249999999998</v>
      </c>
      <c r="H283" s="47">
        <v>1124.4368999999999</v>
      </c>
      <c r="I283" s="48">
        <v>0.98975825144123242</v>
      </c>
      <c r="J283" s="48">
        <v>0.98975825144123242</v>
      </c>
      <c r="K283" s="47">
        <v>0</v>
      </c>
      <c r="L283" s="47">
        <v>657.35299999999995</v>
      </c>
      <c r="M283" s="49"/>
      <c r="N283" s="49"/>
    </row>
    <row r="284" spans="1:14" ht="13.5" customHeight="1" x14ac:dyDescent="0.2">
      <c r="A284" s="11" t="s">
        <v>483</v>
      </c>
      <c r="B284" s="11"/>
      <c r="C284" s="9" t="s">
        <v>130</v>
      </c>
      <c r="D284" s="10">
        <v>0.2</v>
      </c>
      <c r="E284" s="9" t="s">
        <v>25</v>
      </c>
      <c r="F284" s="9" t="s">
        <v>254</v>
      </c>
      <c r="G284" s="33">
        <v>31.315999999999999</v>
      </c>
      <c r="H284" s="33">
        <v>6.2632000000000003</v>
      </c>
      <c r="I284" s="13">
        <v>1</v>
      </c>
      <c r="J284" s="13"/>
      <c r="K284" s="33">
        <v>0</v>
      </c>
      <c r="L284" s="33">
        <v>9.3059999999999992</v>
      </c>
      <c r="M284" s="12" t="s">
        <v>152</v>
      </c>
      <c r="N284" s="34">
        <v>39.132756418444245</v>
      </c>
    </row>
    <row r="285" spans="1:14" ht="13.5" customHeight="1" x14ac:dyDescent="0.2">
      <c r="A285" s="11" t="s">
        <v>484</v>
      </c>
      <c r="B285" s="11"/>
      <c r="C285" s="9" t="s">
        <v>75</v>
      </c>
      <c r="D285" s="10">
        <v>0.4</v>
      </c>
      <c r="E285" s="9" t="s">
        <v>25</v>
      </c>
      <c r="F285" s="9" t="s">
        <v>254</v>
      </c>
      <c r="G285" s="33">
        <v>137.09899999999999</v>
      </c>
      <c r="H285" s="33">
        <v>54.839599999999997</v>
      </c>
      <c r="I285" s="13">
        <v>0.99032815702521548</v>
      </c>
      <c r="J285" s="13"/>
      <c r="K285" s="33">
        <v>0</v>
      </c>
      <c r="L285" s="33">
        <v>70.057000000000002</v>
      </c>
      <c r="M285" s="12" t="s">
        <v>485</v>
      </c>
      <c r="N285" s="34">
        <v>18.171774150782195</v>
      </c>
    </row>
    <row r="286" spans="1:14" ht="13.5" customHeight="1" x14ac:dyDescent="0.2">
      <c r="A286" s="11" t="s">
        <v>486</v>
      </c>
      <c r="B286" s="11"/>
      <c r="C286" s="9" t="s">
        <v>75</v>
      </c>
      <c r="D286" s="10">
        <v>0.4</v>
      </c>
      <c r="E286" s="9" t="s">
        <v>25</v>
      </c>
      <c r="F286" s="9" t="s">
        <v>487</v>
      </c>
      <c r="G286" s="33">
        <v>81.015000000000001</v>
      </c>
      <c r="H286" s="33">
        <v>32.405999999999999</v>
      </c>
      <c r="I286" s="13">
        <v>0.98515089798185529</v>
      </c>
      <c r="J286" s="13"/>
      <c r="K286" s="33">
        <v>0</v>
      </c>
      <c r="L286" s="33">
        <v>10.37</v>
      </c>
      <c r="M286" s="12" t="s">
        <v>152</v>
      </c>
      <c r="N286" s="34">
        <v>39.345823184483528</v>
      </c>
    </row>
    <row r="287" spans="1:14" ht="13.5" customHeight="1" x14ac:dyDescent="0.2">
      <c r="A287" s="11" t="s">
        <v>488</v>
      </c>
      <c r="B287" s="11"/>
      <c r="C287" s="9" t="s">
        <v>75</v>
      </c>
      <c r="D287" s="10">
        <v>0.4</v>
      </c>
      <c r="E287" s="9" t="s">
        <v>25</v>
      </c>
      <c r="F287" s="9" t="s">
        <v>254</v>
      </c>
      <c r="G287" s="33">
        <v>22.327999999999999</v>
      </c>
      <c r="H287" s="33">
        <v>8.9312000000000005</v>
      </c>
      <c r="I287" s="13">
        <v>1</v>
      </c>
      <c r="J287" s="13"/>
      <c r="K287" s="33">
        <v>0</v>
      </c>
      <c r="L287" s="33">
        <v>0</v>
      </c>
      <c r="M287" s="12" t="s">
        <v>64</v>
      </c>
      <c r="N287" s="34">
        <v>40.112081336498406</v>
      </c>
    </row>
    <row r="288" spans="1:14" ht="13.5" customHeight="1" x14ac:dyDescent="0.2">
      <c r="A288" s="11" t="s">
        <v>489</v>
      </c>
      <c r="B288" s="11"/>
      <c r="C288" s="9" t="s">
        <v>87</v>
      </c>
      <c r="D288" s="10">
        <v>0.25</v>
      </c>
      <c r="E288" s="9" t="s">
        <v>25</v>
      </c>
      <c r="F288" s="9" t="s">
        <v>254</v>
      </c>
      <c r="G288" s="33">
        <v>118.327</v>
      </c>
      <c r="H288" s="33">
        <v>29.58175</v>
      </c>
      <c r="I288" s="13">
        <v>0.90119752888182747</v>
      </c>
      <c r="J288" s="13"/>
      <c r="K288" s="33">
        <v>0</v>
      </c>
      <c r="L288" s="33">
        <v>53.753999999999998</v>
      </c>
      <c r="M288" s="12" t="s">
        <v>80</v>
      </c>
      <c r="N288" s="34">
        <v>25.634306934871294</v>
      </c>
    </row>
    <row r="289" spans="1:14" ht="13.5" customHeight="1" x14ac:dyDescent="0.2">
      <c r="A289" s="11" t="s">
        <v>490</v>
      </c>
      <c r="B289" s="11"/>
      <c r="C289" s="9" t="s">
        <v>75</v>
      </c>
      <c r="D289" s="10">
        <v>0.4</v>
      </c>
      <c r="E289" s="9" t="s">
        <v>25</v>
      </c>
      <c r="F289" s="9" t="s">
        <v>487</v>
      </c>
      <c r="G289" s="33">
        <v>165.215</v>
      </c>
      <c r="H289" s="33">
        <v>66.085999999999999</v>
      </c>
      <c r="I289" s="13">
        <v>0.92054595527040528</v>
      </c>
      <c r="J289" s="13"/>
      <c r="K289" s="33">
        <v>0</v>
      </c>
      <c r="L289" s="33">
        <v>41.222999999999999</v>
      </c>
      <c r="M289" s="12" t="s">
        <v>491</v>
      </c>
      <c r="N289" s="34">
        <v>16.6939958548402</v>
      </c>
    </row>
    <row r="290" spans="1:14" ht="13.5" customHeight="1" x14ac:dyDescent="0.2">
      <c r="A290" s="11" t="s">
        <v>492</v>
      </c>
      <c r="B290" s="11"/>
      <c r="C290" s="9" t="s">
        <v>75</v>
      </c>
      <c r="D290" s="10">
        <v>0.4</v>
      </c>
      <c r="E290" s="9" t="s">
        <v>25</v>
      </c>
      <c r="F290" s="9" t="s">
        <v>487</v>
      </c>
      <c r="G290" s="33">
        <v>125.146</v>
      </c>
      <c r="H290" s="33">
        <v>50.058400000000006</v>
      </c>
      <c r="I290" s="13">
        <v>0.97438192191520301</v>
      </c>
      <c r="J290" s="13"/>
      <c r="K290" s="33">
        <v>0</v>
      </c>
      <c r="L290" s="33">
        <v>44.264000000000003</v>
      </c>
      <c r="M290" s="12" t="s">
        <v>485</v>
      </c>
      <c r="N290" s="34">
        <v>20.82355453501722</v>
      </c>
    </row>
    <row r="291" spans="1:14" ht="13.5" customHeight="1" x14ac:dyDescent="0.2">
      <c r="A291" s="11" t="s">
        <v>493</v>
      </c>
      <c r="B291" s="11"/>
      <c r="C291" s="9" t="s">
        <v>75</v>
      </c>
      <c r="D291" s="10">
        <v>0.4</v>
      </c>
      <c r="E291" s="9" t="s">
        <v>25</v>
      </c>
      <c r="F291" s="9" t="s">
        <v>254</v>
      </c>
      <c r="G291" s="33">
        <v>104.08</v>
      </c>
      <c r="H291" s="33">
        <v>41.632000000000005</v>
      </c>
      <c r="I291" s="13">
        <v>0.99207340507302066</v>
      </c>
      <c r="J291" s="13"/>
      <c r="K291" s="33">
        <v>0</v>
      </c>
      <c r="L291" s="33">
        <v>63.643000000000001</v>
      </c>
      <c r="M291" s="12" t="s">
        <v>485</v>
      </c>
      <c r="N291" s="34">
        <v>13.368183674616409</v>
      </c>
    </row>
    <row r="292" spans="1:14" ht="13.5" customHeight="1" x14ac:dyDescent="0.2">
      <c r="A292" s="11" t="s">
        <v>494</v>
      </c>
      <c r="B292" s="11"/>
      <c r="C292" s="9" t="s">
        <v>75</v>
      </c>
      <c r="D292" s="10">
        <v>0.4</v>
      </c>
      <c r="E292" s="9" t="s">
        <v>25</v>
      </c>
      <c r="F292" s="9" t="s">
        <v>487</v>
      </c>
      <c r="G292" s="33">
        <v>219.54900000000001</v>
      </c>
      <c r="H292" s="33">
        <v>87.819600000000008</v>
      </c>
      <c r="I292" s="13">
        <v>0.8262255806220935</v>
      </c>
      <c r="J292" s="13"/>
      <c r="K292" s="33">
        <v>0</v>
      </c>
      <c r="L292" s="33">
        <v>17.513000000000002</v>
      </c>
      <c r="M292" s="12" t="s">
        <v>495</v>
      </c>
      <c r="N292" s="34">
        <v>17.51166989167287</v>
      </c>
    </row>
    <row r="293" spans="1:14" ht="13.5" customHeight="1" x14ac:dyDescent="0.2">
      <c r="A293" s="11" t="s">
        <v>496</v>
      </c>
      <c r="B293" s="11"/>
      <c r="C293" s="9" t="s">
        <v>61</v>
      </c>
      <c r="D293" s="10" t="s">
        <v>62</v>
      </c>
      <c r="E293" s="9" t="s">
        <v>25</v>
      </c>
      <c r="F293" s="9" t="s">
        <v>487</v>
      </c>
      <c r="G293" s="33">
        <v>117.023</v>
      </c>
      <c r="H293" s="33">
        <v>117.023</v>
      </c>
      <c r="I293" s="13">
        <v>0.98957469899079664</v>
      </c>
      <c r="J293" s="13"/>
      <c r="K293" s="33">
        <v>75</v>
      </c>
      <c r="L293" s="33">
        <v>62.805999999999997</v>
      </c>
      <c r="M293" s="12" t="s">
        <v>497</v>
      </c>
      <c r="N293" s="34">
        <v>28.056682564562504</v>
      </c>
    </row>
    <row r="294" spans="1:14" ht="13.5" customHeight="1" x14ac:dyDescent="0.2">
      <c r="A294" s="11" t="s">
        <v>498</v>
      </c>
      <c r="B294" s="11"/>
      <c r="C294" s="9" t="s">
        <v>75</v>
      </c>
      <c r="D294" s="10">
        <v>0.4</v>
      </c>
      <c r="E294" s="9" t="s">
        <v>25</v>
      </c>
      <c r="F294" s="9" t="s">
        <v>254</v>
      </c>
      <c r="G294" s="33">
        <v>111.40300000000001</v>
      </c>
      <c r="H294" s="33">
        <v>44.561200000000007</v>
      </c>
      <c r="I294" s="13">
        <v>0.96337621069450541</v>
      </c>
      <c r="J294" s="13"/>
      <c r="K294" s="33">
        <v>0</v>
      </c>
      <c r="L294" s="33">
        <v>0</v>
      </c>
      <c r="M294" s="12" t="s">
        <v>267</v>
      </c>
      <c r="N294" s="34">
        <v>26.092646909970195</v>
      </c>
    </row>
    <row r="295" spans="1:14" ht="13.5" customHeight="1" x14ac:dyDescent="0.2">
      <c r="A295" s="11" t="s">
        <v>499</v>
      </c>
      <c r="B295" s="11"/>
      <c r="C295" s="9" t="s">
        <v>61</v>
      </c>
      <c r="D295" s="10" t="s">
        <v>62</v>
      </c>
      <c r="E295" s="9" t="s">
        <v>25</v>
      </c>
      <c r="F295" s="9" t="s">
        <v>254</v>
      </c>
      <c r="G295" s="33">
        <v>41.122999999999998</v>
      </c>
      <c r="H295" s="33">
        <v>41.122999999999998</v>
      </c>
      <c r="I295" s="13">
        <v>0</v>
      </c>
      <c r="J295" s="13"/>
      <c r="K295" s="33">
        <v>0</v>
      </c>
      <c r="L295" s="33">
        <v>0</v>
      </c>
      <c r="M295" s="12" t="s">
        <v>64</v>
      </c>
      <c r="N295" s="34">
        <v>0</v>
      </c>
    </row>
    <row r="296" spans="1:14" ht="13.5" customHeight="1" x14ac:dyDescent="0.2">
      <c r="A296" s="11" t="s">
        <v>500</v>
      </c>
      <c r="B296" s="11"/>
      <c r="C296" s="9" t="s">
        <v>61</v>
      </c>
      <c r="D296" s="10" t="s">
        <v>62</v>
      </c>
      <c r="E296" s="9" t="s">
        <v>25</v>
      </c>
      <c r="F296" s="9" t="s">
        <v>254</v>
      </c>
      <c r="G296" s="33">
        <v>213.416</v>
      </c>
      <c r="H296" s="33">
        <v>213.416</v>
      </c>
      <c r="I296" s="13">
        <v>0.94335476252951977</v>
      </c>
      <c r="J296" s="13"/>
      <c r="K296" s="33">
        <v>0</v>
      </c>
      <c r="L296" s="33">
        <v>55</v>
      </c>
      <c r="M296" s="12" t="s">
        <v>491</v>
      </c>
      <c r="N296" s="34">
        <v>48.051556352765317</v>
      </c>
    </row>
    <row r="297" spans="1:14" ht="13.5" customHeight="1" x14ac:dyDescent="0.2">
      <c r="A297" s="11" t="s">
        <v>501</v>
      </c>
      <c r="B297" s="11"/>
      <c r="C297" s="9" t="s">
        <v>75</v>
      </c>
      <c r="D297" s="10">
        <v>0.4</v>
      </c>
      <c r="E297" s="9" t="s">
        <v>25</v>
      </c>
      <c r="F297" s="9" t="s">
        <v>254</v>
      </c>
      <c r="G297" s="33">
        <v>68.885999999999996</v>
      </c>
      <c r="H297" s="33">
        <v>27.554400000000001</v>
      </c>
      <c r="I297" s="13">
        <v>0.98115727433731081</v>
      </c>
      <c r="J297" s="13"/>
      <c r="K297" s="33">
        <v>0</v>
      </c>
      <c r="L297" s="33">
        <v>0</v>
      </c>
      <c r="M297" s="12" t="s">
        <v>64</v>
      </c>
      <c r="N297" s="34">
        <v>31.658864823828882</v>
      </c>
    </row>
    <row r="298" spans="1:14" s="55" customFormat="1" ht="13.5" customHeight="1" x14ac:dyDescent="0.2">
      <c r="A298" s="44"/>
      <c r="B298" s="44"/>
      <c r="C298" s="45"/>
      <c r="D298" s="46"/>
      <c r="E298" s="45" t="s">
        <v>25</v>
      </c>
      <c r="F298" s="45"/>
      <c r="G298" s="47">
        <v>1555.9259999999999</v>
      </c>
      <c r="H298" s="47">
        <v>821.2953500000001</v>
      </c>
      <c r="I298" s="48">
        <v>0.89937657628281953</v>
      </c>
      <c r="J298" s="48">
        <v>0.94678284868721641</v>
      </c>
      <c r="K298" s="47">
        <v>75</v>
      </c>
      <c r="L298" s="47">
        <v>427.93599999999992</v>
      </c>
      <c r="M298" s="49"/>
      <c r="N298" s="54"/>
    </row>
    <row r="299" spans="1:14" ht="13.5" customHeight="1" x14ac:dyDescent="0.2">
      <c r="A299" s="11" t="s">
        <v>502</v>
      </c>
      <c r="B299" s="11"/>
      <c r="C299" s="9" t="s">
        <v>61</v>
      </c>
      <c r="D299" s="10" t="s">
        <v>62</v>
      </c>
      <c r="E299" s="9" t="s">
        <v>26</v>
      </c>
      <c r="F299" s="9" t="s">
        <v>503</v>
      </c>
      <c r="G299" s="33">
        <v>97.275000000000006</v>
      </c>
      <c r="H299" s="33">
        <v>97.275000000000006</v>
      </c>
      <c r="I299" s="13">
        <v>1</v>
      </c>
      <c r="J299" s="13"/>
      <c r="K299" s="33">
        <v>0</v>
      </c>
      <c r="L299" s="33">
        <v>0</v>
      </c>
      <c r="M299" s="12" t="s">
        <v>504</v>
      </c>
      <c r="N299" s="34">
        <v>8.3019521973785668</v>
      </c>
    </row>
    <row r="300" spans="1:14" s="55" customFormat="1" ht="13.5" customHeight="1" x14ac:dyDescent="0.2">
      <c r="A300" s="44"/>
      <c r="B300" s="44"/>
      <c r="C300" s="45"/>
      <c r="D300" s="46"/>
      <c r="E300" s="45" t="s">
        <v>26</v>
      </c>
      <c r="F300" s="45"/>
      <c r="G300" s="47">
        <v>97.275000000000006</v>
      </c>
      <c r="H300" s="47">
        <v>97.275000000000006</v>
      </c>
      <c r="I300" s="48">
        <v>1</v>
      </c>
      <c r="J300" s="48">
        <v>1</v>
      </c>
      <c r="K300" s="47">
        <v>0</v>
      </c>
      <c r="L300" s="47">
        <v>0</v>
      </c>
      <c r="M300" s="49"/>
      <c r="N300" s="54"/>
    </row>
    <row r="301" spans="1:14" s="43" customFormat="1" ht="24.75" customHeight="1" x14ac:dyDescent="0.2">
      <c r="A301" s="36" t="s">
        <v>505</v>
      </c>
      <c r="B301" s="61"/>
      <c r="C301" s="37" t="s">
        <v>87</v>
      </c>
      <c r="D301" s="38">
        <v>0.25</v>
      </c>
      <c r="E301" s="37" t="s">
        <v>27</v>
      </c>
      <c r="F301" s="37" t="s">
        <v>506</v>
      </c>
      <c r="G301" s="39">
        <v>184.84100000000001</v>
      </c>
      <c r="H301" s="39">
        <v>46.210250000000002</v>
      </c>
      <c r="I301" s="40">
        <v>0.90624374462375767</v>
      </c>
      <c r="J301" s="40"/>
      <c r="K301" s="39">
        <v>87.436999999999998</v>
      </c>
      <c r="L301" s="39">
        <v>0</v>
      </c>
      <c r="M301" s="41" t="s">
        <v>507</v>
      </c>
      <c r="N301" s="42">
        <v>14.59565377796085</v>
      </c>
    </row>
    <row r="302" spans="1:14" ht="13.5" customHeight="1" x14ac:dyDescent="0.2">
      <c r="A302" s="11" t="s">
        <v>508</v>
      </c>
      <c r="B302" s="11"/>
      <c r="C302" s="9" t="s">
        <v>87</v>
      </c>
      <c r="D302" s="10">
        <v>0.25</v>
      </c>
      <c r="E302" s="9" t="s">
        <v>27</v>
      </c>
      <c r="F302" s="9" t="s">
        <v>506</v>
      </c>
      <c r="G302" s="33">
        <v>66.150000000000006</v>
      </c>
      <c r="H302" s="33">
        <v>16.537500000000001</v>
      </c>
      <c r="I302" s="13">
        <v>1</v>
      </c>
      <c r="J302" s="13"/>
      <c r="K302" s="33">
        <v>0</v>
      </c>
      <c r="L302" s="33">
        <v>49.970999999999997</v>
      </c>
      <c r="M302" s="62" t="s">
        <v>103</v>
      </c>
      <c r="N302" s="34">
        <v>24.442938775510203</v>
      </c>
    </row>
    <row r="303" spans="1:14" ht="13.5" customHeight="1" x14ac:dyDescent="0.2">
      <c r="A303" s="11" t="s">
        <v>509</v>
      </c>
      <c r="B303" s="11"/>
      <c r="C303" s="9" t="s">
        <v>75</v>
      </c>
      <c r="D303" s="10">
        <v>0.4</v>
      </c>
      <c r="E303" s="9" t="s">
        <v>27</v>
      </c>
      <c r="F303" s="9" t="s">
        <v>506</v>
      </c>
      <c r="G303" s="33">
        <v>93.248000000000005</v>
      </c>
      <c r="H303" s="33">
        <v>37.299200000000006</v>
      </c>
      <c r="I303" s="13">
        <v>0.98591926904598481</v>
      </c>
      <c r="J303" s="13"/>
      <c r="K303" s="33">
        <v>0</v>
      </c>
      <c r="L303" s="33">
        <v>43.978000000000002</v>
      </c>
      <c r="M303" s="62" t="s">
        <v>510</v>
      </c>
      <c r="N303" s="34">
        <v>23.49754199437896</v>
      </c>
    </row>
    <row r="304" spans="1:14" ht="13.5" customHeight="1" x14ac:dyDescent="0.2">
      <c r="A304" s="11" t="s">
        <v>511</v>
      </c>
      <c r="B304" s="11"/>
      <c r="C304" s="9" t="s">
        <v>75</v>
      </c>
      <c r="D304" s="10">
        <v>0.4</v>
      </c>
      <c r="E304" s="9" t="s">
        <v>27</v>
      </c>
      <c r="F304" s="9" t="s">
        <v>506</v>
      </c>
      <c r="G304" s="33">
        <v>204.15700000000001</v>
      </c>
      <c r="H304" s="33">
        <v>81.662800000000004</v>
      </c>
      <c r="I304" s="13">
        <v>1</v>
      </c>
      <c r="J304" s="13"/>
      <c r="K304" s="33">
        <v>0</v>
      </c>
      <c r="L304" s="33">
        <v>0</v>
      </c>
      <c r="M304" s="62" t="s">
        <v>244</v>
      </c>
      <c r="N304" s="34">
        <v>12.773629314694082</v>
      </c>
    </row>
    <row r="305" spans="1:14" ht="13.5" customHeight="1" x14ac:dyDescent="0.2">
      <c r="A305" s="11" t="s">
        <v>512</v>
      </c>
      <c r="B305" s="11"/>
      <c r="C305" s="9" t="s">
        <v>130</v>
      </c>
      <c r="D305" s="10">
        <v>0.2</v>
      </c>
      <c r="E305" s="9" t="s">
        <v>27</v>
      </c>
      <c r="F305" s="9" t="s">
        <v>506</v>
      </c>
      <c r="G305" s="33">
        <v>125.21299999999999</v>
      </c>
      <c r="H305" s="33">
        <v>25.0426</v>
      </c>
      <c r="I305" s="13">
        <v>0.9587982078538172</v>
      </c>
      <c r="J305" s="13"/>
      <c r="K305" s="33">
        <v>0</v>
      </c>
      <c r="L305" s="33">
        <v>89.218999999999994</v>
      </c>
      <c r="M305" s="62" t="s">
        <v>513</v>
      </c>
      <c r="N305" s="34">
        <v>13.129843570393323</v>
      </c>
    </row>
    <row r="306" spans="1:14" s="51" customFormat="1" ht="13.5" customHeight="1" x14ac:dyDescent="0.2">
      <c r="A306" s="44"/>
      <c r="B306" s="44"/>
      <c r="C306" s="44"/>
      <c r="D306" s="44"/>
      <c r="E306" s="45" t="s">
        <v>27</v>
      </c>
      <c r="F306" s="44"/>
      <c r="G306" s="63">
        <v>673.60900000000004</v>
      </c>
      <c r="H306" s="63">
        <v>206.75235000000001</v>
      </c>
      <c r="I306" s="48">
        <v>0.9715142294634137</v>
      </c>
      <c r="J306" s="48">
        <v>0.9715142294634137</v>
      </c>
      <c r="K306" s="47">
        <v>87.436999999999998</v>
      </c>
      <c r="L306" s="47">
        <v>183.16800000000001</v>
      </c>
      <c r="M306" s="49"/>
      <c r="N306" s="49"/>
    </row>
    <row r="307" spans="1:14" ht="13.5" customHeight="1" x14ac:dyDescent="0.2">
      <c r="A307" s="11" t="s">
        <v>514</v>
      </c>
      <c r="B307" s="11"/>
      <c r="C307" s="9" t="s">
        <v>61</v>
      </c>
      <c r="D307" s="10" t="s">
        <v>62</v>
      </c>
      <c r="E307" s="9" t="s">
        <v>28</v>
      </c>
      <c r="F307" s="9" t="s">
        <v>515</v>
      </c>
      <c r="G307" s="33">
        <v>60.451999999999998</v>
      </c>
      <c r="H307" s="33">
        <v>60.451999999999998</v>
      </c>
      <c r="I307" s="13">
        <v>1</v>
      </c>
      <c r="J307" s="13"/>
      <c r="K307" s="33">
        <v>0</v>
      </c>
      <c r="L307" s="33">
        <v>51.8</v>
      </c>
      <c r="M307" s="12" t="s">
        <v>516</v>
      </c>
      <c r="N307" s="34">
        <v>10.721465625620327</v>
      </c>
    </row>
    <row r="308" spans="1:14" ht="13.5" customHeight="1" x14ac:dyDescent="0.2">
      <c r="A308" s="11" t="s">
        <v>517</v>
      </c>
      <c r="B308" s="11"/>
      <c r="C308" s="9" t="s">
        <v>61</v>
      </c>
      <c r="D308" s="10" t="s">
        <v>62</v>
      </c>
      <c r="E308" s="9" t="s">
        <v>28</v>
      </c>
      <c r="F308" s="9" t="s">
        <v>515</v>
      </c>
      <c r="G308" s="33">
        <v>70.762</v>
      </c>
      <c r="H308" s="33">
        <v>70.762</v>
      </c>
      <c r="I308" s="13">
        <v>1</v>
      </c>
      <c r="J308" s="13"/>
      <c r="K308" s="33">
        <v>129.80199999999999</v>
      </c>
      <c r="L308" s="33">
        <v>63.481999999999999</v>
      </c>
      <c r="M308" s="12" t="s">
        <v>518</v>
      </c>
      <c r="N308" s="34">
        <v>12.134065176224526</v>
      </c>
    </row>
    <row r="309" spans="1:14" ht="13.5" customHeight="1" x14ac:dyDescent="0.2">
      <c r="A309" s="11" t="s">
        <v>519</v>
      </c>
      <c r="B309" s="11"/>
      <c r="C309" s="9" t="s">
        <v>61</v>
      </c>
      <c r="D309" s="10" t="s">
        <v>62</v>
      </c>
      <c r="E309" s="9" t="s">
        <v>28</v>
      </c>
      <c r="F309" s="9" t="s">
        <v>515</v>
      </c>
      <c r="G309" s="33">
        <v>67.430000000000007</v>
      </c>
      <c r="H309" s="33">
        <v>67.430000000000007</v>
      </c>
      <c r="I309" s="13">
        <v>1</v>
      </c>
      <c r="J309" s="13"/>
      <c r="K309" s="33">
        <v>0</v>
      </c>
      <c r="L309" s="33">
        <v>63.332999999999998</v>
      </c>
      <c r="M309" s="12" t="s">
        <v>516</v>
      </c>
      <c r="N309" s="34">
        <v>10.929554797567848</v>
      </c>
    </row>
    <row r="310" spans="1:14" ht="13.5" customHeight="1" x14ac:dyDescent="0.2">
      <c r="A310" s="11" t="s">
        <v>520</v>
      </c>
      <c r="B310" s="11"/>
      <c r="C310" s="9" t="s">
        <v>61</v>
      </c>
      <c r="D310" s="10" t="s">
        <v>62</v>
      </c>
      <c r="E310" s="9" t="s">
        <v>28</v>
      </c>
      <c r="F310" s="9" t="s">
        <v>515</v>
      </c>
      <c r="G310" s="33">
        <v>209.703</v>
      </c>
      <c r="H310" s="33">
        <v>209.703</v>
      </c>
      <c r="I310" s="13">
        <v>1</v>
      </c>
      <c r="J310" s="13"/>
      <c r="K310" s="33">
        <v>258</v>
      </c>
      <c r="L310" s="33">
        <v>0</v>
      </c>
      <c r="M310" s="12" t="s">
        <v>521</v>
      </c>
      <c r="N310" s="34">
        <v>10.138046093761176</v>
      </c>
    </row>
    <row r="311" spans="1:14" s="51" customFormat="1" ht="13.5" customHeight="1" x14ac:dyDescent="0.2">
      <c r="A311" s="44"/>
      <c r="B311" s="44"/>
      <c r="C311" s="45"/>
      <c r="D311" s="46"/>
      <c r="E311" s="45" t="s">
        <v>28</v>
      </c>
      <c r="F311" s="45"/>
      <c r="G311" s="47">
        <v>408.34699999999998</v>
      </c>
      <c r="H311" s="47">
        <v>408.34699999999998</v>
      </c>
      <c r="I311" s="48">
        <v>1</v>
      </c>
      <c r="J311" s="48">
        <v>1</v>
      </c>
      <c r="K311" s="47">
        <v>387.80200000000002</v>
      </c>
      <c r="L311" s="47">
        <v>178.61500000000001</v>
      </c>
      <c r="M311" s="49"/>
      <c r="N311" s="49"/>
    </row>
    <row r="312" spans="1:14" ht="13.5" customHeight="1" x14ac:dyDescent="0.2">
      <c r="A312" s="11" t="s">
        <v>522</v>
      </c>
      <c r="B312" s="11"/>
      <c r="C312" s="9" t="s">
        <v>130</v>
      </c>
      <c r="D312" s="10">
        <v>0.3</v>
      </c>
      <c r="E312" s="9" t="s">
        <v>29</v>
      </c>
      <c r="F312" s="9" t="s">
        <v>523</v>
      </c>
      <c r="G312" s="33">
        <v>557.93600000000004</v>
      </c>
      <c r="H312" s="33">
        <v>167.38079999999999</v>
      </c>
      <c r="I312" s="13">
        <v>0.97828962461644342</v>
      </c>
      <c r="J312" s="13"/>
      <c r="K312" s="33">
        <v>0</v>
      </c>
      <c r="L312" s="33">
        <v>86.712999999999994</v>
      </c>
      <c r="M312" s="12" t="s">
        <v>524</v>
      </c>
      <c r="N312" s="34">
        <v>22.817658217476634</v>
      </c>
    </row>
    <row r="313" spans="1:14" ht="13.5" customHeight="1" x14ac:dyDescent="0.2">
      <c r="A313" s="11" t="s">
        <v>525</v>
      </c>
      <c r="B313" s="11"/>
      <c r="C313" s="9" t="s">
        <v>61</v>
      </c>
      <c r="D313" s="10" t="s">
        <v>62</v>
      </c>
      <c r="E313" s="9" t="s">
        <v>29</v>
      </c>
      <c r="F313" s="9" t="s">
        <v>526</v>
      </c>
      <c r="G313" s="33">
        <v>132.631</v>
      </c>
      <c r="H313" s="33">
        <v>132.631</v>
      </c>
      <c r="I313" s="13">
        <v>1</v>
      </c>
      <c r="J313" s="13"/>
      <c r="K313" s="33">
        <v>0</v>
      </c>
      <c r="L313" s="33">
        <v>14.3</v>
      </c>
      <c r="M313" s="12" t="s">
        <v>250</v>
      </c>
      <c r="N313" s="34">
        <v>20.753260019003967</v>
      </c>
    </row>
    <row r="314" spans="1:14" ht="13.5" customHeight="1" x14ac:dyDescent="0.2">
      <c r="A314" s="11" t="s">
        <v>527</v>
      </c>
      <c r="B314" s="11"/>
      <c r="C314" s="9" t="s">
        <v>130</v>
      </c>
      <c r="D314" s="10">
        <v>0.2</v>
      </c>
      <c r="E314" s="9" t="s">
        <v>29</v>
      </c>
      <c r="F314" s="9" t="s">
        <v>526</v>
      </c>
      <c r="G314" s="33">
        <v>66.02</v>
      </c>
      <c r="H314" s="33">
        <v>13.204000000000001</v>
      </c>
      <c r="I314" s="13">
        <v>0.97394728870039371</v>
      </c>
      <c r="J314" s="13"/>
      <c r="K314" s="33">
        <v>0</v>
      </c>
      <c r="L314" s="33">
        <v>41.5</v>
      </c>
      <c r="M314" s="12" t="s">
        <v>528</v>
      </c>
      <c r="N314" s="34">
        <v>16.352485847589421</v>
      </c>
    </row>
    <row r="315" spans="1:14" ht="13.5" customHeight="1" x14ac:dyDescent="0.2">
      <c r="A315" s="11" t="s">
        <v>529</v>
      </c>
      <c r="B315" s="11"/>
      <c r="C315" s="9" t="s">
        <v>61</v>
      </c>
      <c r="D315" s="10" t="s">
        <v>62</v>
      </c>
      <c r="E315" s="9" t="s">
        <v>29</v>
      </c>
      <c r="F315" s="9" t="s">
        <v>523</v>
      </c>
      <c r="G315" s="33">
        <v>57.637</v>
      </c>
      <c r="H315" s="33">
        <v>57.637</v>
      </c>
      <c r="I315" s="13">
        <v>1</v>
      </c>
      <c r="J315" s="13"/>
      <c r="K315" s="33">
        <v>0</v>
      </c>
      <c r="L315" s="33">
        <v>40.122</v>
      </c>
      <c r="M315" s="12" t="s">
        <v>103</v>
      </c>
      <c r="N315" s="34">
        <v>27.350514426496865</v>
      </c>
    </row>
    <row r="316" spans="1:14" ht="13.5" customHeight="1" x14ac:dyDescent="0.2">
      <c r="A316" s="11" t="s">
        <v>530</v>
      </c>
      <c r="B316" s="11"/>
      <c r="C316" s="9" t="s">
        <v>61</v>
      </c>
      <c r="D316" s="10" t="s">
        <v>62</v>
      </c>
      <c r="E316" s="9" t="s">
        <v>29</v>
      </c>
      <c r="F316" s="9" t="s">
        <v>523</v>
      </c>
      <c r="G316" s="33">
        <v>42.863999999999997</v>
      </c>
      <c r="H316" s="33">
        <v>42.863999999999997</v>
      </c>
      <c r="I316" s="13">
        <v>1</v>
      </c>
      <c r="J316" s="13"/>
      <c r="K316" s="33">
        <v>0</v>
      </c>
      <c r="L316" s="33">
        <v>27.763999999999999</v>
      </c>
      <c r="M316" s="12" t="s">
        <v>528</v>
      </c>
      <c r="N316" s="34">
        <v>16.541758118701008</v>
      </c>
    </row>
    <row r="317" spans="1:14" ht="13.5" customHeight="1" x14ac:dyDescent="0.2">
      <c r="A317" s="11" t="s">
        <v>531</v>
      </c>
      <c r="B317" s="11"/>
      <c r="C317" s="9" t="s">
        <v>61</v>
      </c>
      <c r="D317" s="10" t="s">
        <v>62</v>
      </c>
      <c r="E317" s="9" t="s">
        <v>29</v>
      </c>
      <c r="F317" s="9" t="s">
        <v>523</v>
      </c>
      <c r="G317" s="33">
        <v>65.150000000000006</v>
      </c>
      <c r="H317" s="33">
        <v>65.150000000000006</v>
      </c>
      <c r="I317" s="13">
        <v>0.95970836531082115</v>
      </c>
      <c r="J317" s="13"/>
      <c r="K317" s="33">
        <v>0</v>
      </c>
      <c r="L317" s="33">
        <v>53</v>
      </c>
      <c r="M317" s="12" t="s">
        <v>528</v>
      </c>
      <c r="N317" s="34">
        <v>8.971092522990805</v>
      </c>
    </row>
    <row r="318" spans="1:14" ht="13.5" customHeight="1" x14ac:dyDescent="0.2">
      <c r="A318" s="11" t="s">
        <v>532</v>
      </c>
      <c r="B318" s="11"/>
      <c r="C318" s="9" t="s">
        <v>66</v>
      </c>
      <c r="D318" s="10">
        <v>0.99270000000000003</v>
      </c>
      <c r="E318" s="9" t="s">
        <v>29</v>
      </c>
      <c r="F318" s="9" t="s">
        <v>523</v>
      </c>
      <c r="G318" s="33">
        <v>159.87100000000001</v>
      </c>
      <c r="H318" s="33">
        <v>159.87100000000001</v>
      </c>
      <c r="I318" s="13">
        <v>0.82924983267759633</v>
      </c>
      <c r="J318" s="13"/>
      <c r="K318" s="33">
        <v>0</v>
      </c>
      <c r="L318" s="33">
        <v>12</v>
      </c>
      <c r="M318" s="12" t="s">
        <v>152</v>
      </c>
      <c r="N318" s="34">
        <v>16.640725872111233</v>
      </c>
    </row>
    <row r="319" spans="1:14" ht="13.5" customHeight="1" x14ac:dyDescent="0.2">
      <c r="A319" s="11" t="s">
        <v>533</v>
      </c>
      <c r="B319" s="11"/>
      <c r="C319" s="9" t="s">
        <v>61</v>
      </c>
      <c r="D319" s="10" t="s">
        <v>62</v>
      </c>
      <c r="E319" s="9" t="s">
        <v>29</v>
      </c>
      <c r="F319" s="9" t="s">
        <v>523</v>
      </c>
      <c r="G319" s="33">
        <v>87.69</v>
      </c>
      <c r="H319" s="33">
        <v>87.69</v>
      </c>
      <c r="I319" s="13">
        <v>0.9680693351579428</v>
      </c>
      <c r="J319" s="13"/>
      <c r="K319" s="33">
        <v>0</v>
      </c>
      <c r="L319" s="33">
        <v>57.59</v>
      </c>
      <c r="M319" s="12" t="s">
        <v>417</v>
      </c>
      <c r="N319" s="34">
        <v>12.544520673813169</v>
      </c>
    </row>
    <row r="320" spans="1:14" ht="13.5" customHeight="1" x14ac:dyDescent="0.2">
      <c r="A320" s="56" t="s">
        <v>534</v>
      </c>
      <c r="B320" s="11"/>
      <c r="C320" s="9" t="s">
        <v>345</v>
      </c>
      <c r="D320" s="10">
        <v>0.5</v>
      </c>
      <c r="E320" s="9" t="s">
        <v>29</v>
      </c>
      <c r="F320" s="9" t="s">
        <v>523</v>
      </c>
      <c r="G320" s="33">
        <v>173.93600000000001</v>
      </c>
      <c r="H320" s="33">
        <v>86.968000000000004</v>
      </c>
      <c r="I320" s="13">
        <v>0.77261176524698727</v>
      </c>
      <c r="J320" s="13"/>
      <c r="K320" s="33">
        <v>0</v>
      </c>
      <c r="L320" s="33">
        <v>120</v>
      </c>
      <c r="M320" s="12" t="s">
        <v>535</v>
      </c>
      <c r="N320" s="34">
        <v>17.330040406295346</v>
      </c>
    </row>
    <row r="321" spans="1:14" ht="13.5" customHeight="1" x14ac:dyDescent="0.2">
      <c r="A321" s="11" t="s">
        <v>536</v>
      </c>
      <c r="B321" s="11"/>
      <c r="C321" s="9" t="s">
        <v>345</v>
      </c>
      <c r="D321" s="10">
        <v>0.5</v>
      </c>
      <c r="E321" s="9" t="s">
        <v>29</v>
      </c>
      <c r="F321" s="9" t="s">
        <v>526</v>
      </c>
      <c r="G321" s="33">
        <v>133.059</v>
      </c>
      <c r="H321" s="33">
        <v>66.529499999999999</v>
      </c>
      <c r="I321" s="13">
        <v>0.84347545073989738</v>
      </c>
      <c r="J321" s="13"/>
      <c r="K321" s="33">
        <v>0</v>
      </c>
      <c r="L321" s="33">
        <v>0</v>
      </c>
      <c r="M321" s="12" t="s">
        <v>64</v>
      </c>
      <c r="N321" s="34">
        <v>33.712731484781528</v>
      </c>
    </row>
    <row r="322" spans="1:14" ht="13.5" customHeight="1" x14ac:dyDescent="0.2">
      <c r="A322" s="11" t="s">
        <v>537</v>
      </c>
      <c r="B322" s="11"/>
      <c r="C322" s="9" t="s">
        <v>87</v>
      </c>
      <c r="D322" s="10">
        <v>0.25</v>
      </c>
      <c r="E322" s="9" t="s">
        <v>29</v>
      </c>
      <c r="F322" s="9" t="s">
        <v>526</v>
      </c>
      <c r="G322" s="33">
        <v>74.314999999999998</v>
      </c>
      <c r="H322" s="33">
        <v>18.578749999999999</v>
      </c>
      <c r="I322" s="13">
        <v>1</v>
      </c>
      <c r="J322" s="13"/>
      <c r="K322" s="33">
        <v>0</v>
      </c>
      <c r="L322" s="33">
        <v>50.42</v>
      </c>
      <c r="M322" s="12" t="s">
        <v>528</v>
      </c>
      <c r="N322" s="34">
        <v>18.535829049707996</v>
      </c>
    </row>
    <row r="323" spans="1:14" ht="13.5" customHeight="1" x14ac:dyDescent="0.2">
      <c r="A323" s="11" t="s">
        <v>538</v>
      </c>
      <c r="B323" s="11"/>
      <c r="C323" s="9" t="s">
        <v>130</v>
      </c>
      <c r="D323" s="10">
        <v>0.2</v>
      </c>
      <c r="E323" s="9" t="s">
        <v>29</v>
      </c>
      <c r="F323" s="9" t="s">
        <v>523</v>
      </c>
      <c r="G323" s="33">
        <v>92.897000000000006</v>
      </c>
      <c r="H323" s="33">
        <v>18.579400000000003</v>
      </c>
      <c r="I323" s="13">
        <v>0.91092285003821427</v>
      </c>
      <c r="J323" s="13"/>
      <c r="K323" s="33">
        <v>0</v>
      </c>
      <c r="L323" s="33">
        <v>30.013000000000002</v>
      </c>
      <c r="M323" s="12" t="s">
        <v>103</v>
      </c>
      <c r="N323" s="34">
        <v>16.401480483567909</v>
      </c>
    </row>
    <row r="324" spans="1:14" ht="13.5" customHeight="1" x14ac:dyDescent="0.2">
      <c r="A324" s="11" t="s">
        <v>539</v>
      </c>
      <c r="B324" s="11"/>
      <c r="C324" s="9" t="s">
        <v>66</v>
      </c>
      <c r="D324" s="10">
        <v>0.55000000000000004</v>
      </c>
      <c r="E324" s="9" t="s">
        <v>29</v>
      </c>
      <c r="F324" s="9" t="s">
        <v>540</v>
      </c>
      <c r="G324" s="33">
        <v>87.34</v>
      </c>
      <c r="H324" s="33">
        <v>87.34</v>
      </c>
      <c r="I324" s="13">
        <v>1</v>
      </c>
      <c r="J324" s="13"/>
      <c r="K324" s="33">
        <v>0</v>
      </c>
      <c r="L324" s="33">
        <v>53</v>
      </c>
      <c r="M324" s="12" t="s">
        <v>528</v>
      </c>
      <c r="N324" s="34">
        <v>17.765838901793281</v>
      </c>
    </row>
    <row r="325" spans="1:14" ht="13.5" customHeight="1" x14ac:dyDescent="0.2">
      <c r="A325" s="11" t="s">
        <v>541</v>
      </c>
      <c r="B325" s="11"/>
      <c r="C325" s="9" t="s">
        <v>75</v>
      </c>
      <c r="D325" s="10">
        <v>0.4</v>
      </c>
      <c r="E325" s="9" t="s">
        <v>29</v>
      </c>
      <c r="F325" s="9" t="s">
        <v>523</v>
      </c>
      <c r="G325" s="33">
        <v>145.101</v>
      </c>
      <c r="H325" s="33">
        <v>58.040400000000005</v>
      </c>
      <c r="I325" s="13">
        <v>0.80876768595667836</v>
      </c>
      <c r="J325" s="13"/>
      <c r="K325" s="33">
        <v>0</v>
      </c>
      <c r="L325" s="33">
        <v>18.613</v>
      </c>
      <c r="M325" s="12" t="s">
        <v>152</v>
      </c>
      <c r="N325" s="34">
        <v>19.666649510451375</v>
      </c>
    </row>
    <row r="326" spans="1:14" ht="13.5" customHeight="1" x14ac:dyDescent="0.2">
      <c r="A326" s="11" t="s">
        <v>542</v>
      </c>
      <c r="B326" s="11"/>
      <c r="C326" s="9" t="s">
        <v>61</v>
      </c>
      <c r="D326" s="10" t="s">
        <v>62</v>
      </c>
      <c r="E326" s="9" t="s">
        <v>29</v>
      </c>
      <c r="F326" s="9" t="s">
        <v>540</v>
      </c>
      <c r="G326" s="33">
        <v>103.24</v>
      </c>
      <c r="H326" s="33">
        <v>103.24</v>
      </c>
      <c r="I326" s="13">
        <v>1</v>
      </c>
      <c r="J326" s="13"/>
      <c r="K326" s="33">
        <v>0</v>
      </c>
      <c r="L326" s="33">
        <v>59.16</v>
      </c>
      <c r="M326" s="12" t="s">
        <v>417</v>
      </c>
      <c r="N326" s="34">
        <v>16.260568384347152</v>
      </c>
    </row>
    <row r="327" spans="1:14" ht="13.5" customHeight="1" x14ac:dyDescent="0.2">
      <c r="A327" s="11" t="s">
        <v>543</v>
      </c>
      <c r="B327" s="11"/>
      <c r="C327" s="9" t="s">
        <v>130</v>
      </c>
      <c r="D327" s="10">
        <v>0.2</v>
      </c>
      <c r="E327" s="9" t="s">
        <v>29</v>
      </c>
      <c r="F327" s="9" t="s">
        <v>523</v>
      </c>
      <c r="G327" s="33">
        <v>101.02500000000001</v>
      </c>
      <c r="H327" s="33">
        <v>20.205000000000002</v>
      </c>
      <c r="I327" s="13">
        <v>0.98713189804503831</v>
      </c>
      <c r="J327" s="13"/>
      <c r="K327" s="33">
        <v>0</v>
      </c>
      <c r="L327" s="33">
        <v>24.167000000000002</v>
      </c>
      <c r="M327" s="12" t="s">
        <v>250</v>
      </c>
      <c r="N327" s="34">
        <v>19.157401654550011</v>
      </c>
    </row>
    <row r="328" spans="1:14" ht="13.5" customHeight="1" x14ac:dyDescent="0.2">
      <c r="A328" s="11" t="s">
        <v>544</v>
      </c>
      <c r="B328" s="11"/>
      <c r="C328" s="9" t="s">
        <v>130</v>
      </c>
      <c r="D328" s="10">
        <v>0.2</v>
      </c>
      <c r="E328" s="9" t="s">
        <v>29</v>
      </c>
      <c r="F328" s="9" t="s">
        <v>540</v>
      </c>
      <c r="G328" s="33">
        <v>74.53</v>
      </c>
      <c r="H328" s="33">
        <v>14.906000000000001</v>
      </c>
      <c r="I328" s="13">
        <v>0.86836173353012203</v>
      </c>
      <c r="J328" s="13"/>
      <c r="K328" s="33">
        <v>0</v>
      </c>
      <c r="L328" s="33">
        <v>42.387</v>
      </c>
      <c r="M328" s="12" t="s">
        <v>103</v>
      </c>
      <c r="N328" s="34">
        <v>18.890236870161775</v>
      </c>
    </row>
    <row r="329" spans="1:14" ht="13.5" customHeight="1" x14ac:dyDescent="0.2">
      <c r="A329" s="11" t="s">
        <v>545</v>
      </c>
      <c r="B329" s="11"/>
      <c r="C329" s="9" t="s">
        <v>61</v>
      </c>
      <c r="D329" s="10" t="s">
        <v>62</v>
      </c>
      <c r="E329" s="9" t="s">
        <v>29</v>
      </c>
      <c r="F329" s="9" t="s">
        <v>526</v>
      </c>
      <c r="G329" s="33">
        <v>68.798000000000002</v>
      </c>
      <c r="H329" s="33">
        <v>68.798000000000002</v>
      </c>
      <c r="I329" s="13">
        <v>0.94912642809383996</v>
      </c>
      <c r="J329" s="13"/>
      <c r="K329" s="33">
        <v>0</v>
      </c>
      <c r="L329" s="33">
        <v>49.097999999999999</v>
      </c>
      <c r="M329" s="12" t="s">
        <v>265</v>
      </c>
      <c r="N329" s="34">
        <v>17.02001470182854</v>
      </c>
    </row>
    <row r="330" spans="1:14" ht="13.5" customHeight="1" x14ac:dyDescent="0.2">
      <c r="A330" s="11" t="s">
        <v>546</v>
      </c>
      <c r="B330" s="11"/>
      <c r="C330" s="9" t="s">
        <v>61</v>
      </c>
      <c r="D330" s="10" t="s">
        <v>62</v>
      </c>
      <c r="E330" s="9" t="s">
        <v>29</v>
      </c>
      <c r="F330" s="9" t="s">
        <v>540</v>
      </c>
      <c r="G330" s="33">
        <v>89.832999999999998</v>
      </c>
      <c r="H330" s="33">
        <v>89.832999999999998</v>
      </c>
      <c r="I330" s="13">
        <v>0.95842285129072835</v>
      </c>
      <c r="J330" s="13"/>
      <c r="K330" s="33">
        <v>0</v>
      </c>
      <c r="L330" s="33">
        <v>40.832000000000001</v>
      </c>
      <c r="M330" s="12" t="s">
        <v>547</v>
      </c>
      <c r="N330" s="34">
        <v>13.137439661780759</v>
      </c>
    </row>
    <row r="331" spans="1:14" s="51" customFormat="1" ht="13.5" customHeight="1" x14ac:dyDescent="0.2">
      <c r="A331" s="44"/>
      <c r="B331" s="44"/>
      <c r="C331" s="44"/>
      <c r="D331" s="44"/>
      <c r="E331" s="45" t="s">
        <v>29</v>
      </c>
      <c r="F331" s="44"/>
      <c r="G331" s="47">
        <v>2313.873</v>
      </c>
      <c r="H331" s="47">
        <v>1359.4458499999998</v>
      </c>
      <c r="I331" s="48">
        <v>0.93028874099831738</v>
      </c>
      <c r="J331" s="48">
        <v>0.94551905166757921</v>
      </c>
      <c r="K331" s="47">
        <v>0</v>
      </c>
      <c r="L331" s="47">
        <v>820.67899999999997</v>
      </c>
      <c r="M331" s="49"/>
      <c r="N331" s="49"/>
    </row>
    <row r="332" spans="1:14" s="51" customFormat="1" ht="13.5" customHeight="1" x14ac:dyDescent="0.2">
      <c r="A332" s="11" t="s">
        <v>548</v>
      </c>
      <c r="B332" s="52"/>
      <c r="C332" s="9" t="s">
        <v>61</v>
      </c>
      <c r="D332" s="10" t="s">
        <v>62</v>
      </c>
      <c r="E332" s="9" t="s">
        <v>31</v>
      </c>
      <c r="F332" s="9" t="s">
        <v>549</v>
      </c>
      <c r="G332" s="33">
        <v>217.97499999999999</v>
      </c>
      <c r="H332" s="33">
        <v>217.97499999999999</v>
      </c>
      <c r="I332" s="13">
        <v>0.96879917421722672</v>
      </c>
      <c r="J332" s="53"/>
      <c r="K332" s="33">
        <v>0</v>
      </c>
      <c r="L332" s="33">
        <v>50</v>
      </c>
      <c r="M332" s="12" t="s">
        <v>142</v>
      </c>
      <c r="N332" s="34">
        <v>34.56</v>
      </c>
    </row>
    <row r="333" spans="1:14" s="51" customFormat="1" ht="13.5" customHeight="1" x14ac:dyDescent="0.2">
      <c r="A333" s="11" t="s">
        <v>550</v>
      </c>
      <c r="B333" s="52"/>
      <c r="C333" s="9" t="s">
        <v>130</v>
      </c>
      <c r="D333" s="10">
        <v>0.2</v>
      </c>
      <c r="E333" s="9" t="s">
        <v>31</v>
      </c>
      <c r="F333" s="9" t="s">
        <v>549</v>
      </c>
      <c r="G333" s="33">
        <v>66.510000000000005</v>
      </c>
      <c r="H333" s="33">
        <v>13.302000000000001</v>
      </c>
      <c r="I333" s="13">
        <v>1</v>
      </c>
      <c r="J333" s="53"/>
      <c r="K333" s="33">
        <v>0</v>
      </c>
      <c r="L333" s="33">
        <v>43.5</v>
      </c>
      <c r="M333" s="12" t="s">
        <v>30</v>
      </c>
      <c r="N333" s="34">
        <v>29.124651330626975</v>
      </c>
    </row>
    <row r="334" spans="1:14" s="51" customFormat="1" ht="13.5" customHeight="1" x14ac:dyDescent="0.2">
      <c r="A334" s="11" t="s">
        <v>551</v>
      </c>
      <c r="B334" s="52"/>
      <c r="C334" s="9" t="s">
        <v>75</v>
      </c>
      <c r="D334" s="10">
        <v>0.4</v>
      </c>
      <c r="E334" s="9" t="s">
        <v>31</v>
      </c>
      <c r="F334" s="9" t="s">
        <v>257</v>
      </c>
      <c r="G334" s="33">
        <v>53.889000000000003</v>
      </c>
      <c r="H334" s="33">
        <v>21.555600000000002</v>
      </c>
      <c r="I334" s="13">
        <v>1</v>
      </c>
      <c r="J334" s="53"/>
      <c r="K334" s="33">
        <v>0</v>
      </c>
      <c r="L334" s="33">
        <v>34.24</v>
      </c>
      <c r="M334" s="12" t="s">
        <v>552</v>
      </c>
      <c r="N334" s="34">
        <v>13.726782831375605</v>
      </c>
    </row>
    <row r="335" spans="1:14" ht="13.5" customHeight="1" x14ac:dyDescent="0.2">
      <c r="A335" s="11" t="s">
        <v>553</v>
      </c>
      <c r="B335" s="11"/>
      <c r="C335" s="9" t="s">
        <v>75</v>
      </c>
      <c r="D335" s="10">
        <v>0.4</v>
      </c>
      <c r="E335" s="9" t="s">
        <v>31</v>
      </c>
      <c r="F335" s="9" t="s">
        <v>549</v>
      </c>
      <c r="G335" s="33">
        <v>103.89100000000001</v>
      </c>
      <c r="H335" s="33">
        <v>41.556400000000004</v>
      </c>
      <c r="I335" s="13">
        <v>0.92861749333436006</v>
      </c>
      <c r="J335" s="13"/>
      <c r="K335" s="33">
        <v>0</v>
      </c>
      <c r="L335" s="33">
        <v>60</v>
      </c>
      <c r="M335" s="12" t="s">
        <v>554</v>
      </c>
      <c r="N335" s="34">
        <v>22.421720445711323</v>
      </c>
    </row>
    <row r="336" spans="1:14" ht="13.5" customHeight="1" x14ac:dyDescent="0.2">
      <c r="A336" s="11" t="s">
        <v>555</v>
      </c>
      <c r="B336" s="11"/>
      <c r="C336" s="9" t="s">
        <v>303</v>
      </c>
      <c r="D336" s="10">
        <v>0.3</v>
      </c>
      <c r="E336" s="9" t="s">
        <v>31</v>
      </c>
      <c r="F336" s="9" t="s">
        <v>549</v>
      </c>
      <c r="G336" s="33">
        <v>128.96799999999999</v>
      </c>
      <c r="H336" s="33">
        <v>38.690399999999997</v>
      </c>
      <c r="I336" s="13">
        <v>0.95929222752930965</v>
      </c>
      <c r="J336" s="13"/>
      <c r="K336" s="33">
        <v>0</v>
      </c>
      <c r="L336" s="33">
        <v>70.400000000000006</v>
      </c>
      <c r="M336" s="12" t="s">
        <v>236</v>
      </c>
      <c r="N336" s="34">
        <v>25.398927803553246</v>
      </c>
    </row>
    <row r="337" spans="1:14" ht="13.5" customHeight="1" x14ac:dyDescent="0.2">
      <c r="A337" s="44"/>
      <c r="B337" s="44"/>
      <c r="C337" s="44"/>
      <c r="D337" s="44"/>
      <c r="E337" s="45" t="s">
        <v>31</v>
      </c>
      <c r="F337" s="44"/>
      <c r="G337" s="63">
        <v>571.23300000000006</v>
      </c>
      <c r="H337" s="47">
        <v>333.07940000000002</v>
      </c>
      <c r="I337" s="48">
        <v>0.96592108649185171</v>
      </c>
      <c r="J337" s="48">
        <v>0.9659468583166656</v>
      </c>
      <c r="K337" s="47">
        <v>0</v>
      </c>
      <c r="L337" s="47">
        <v>258.14</v>
      </c>
      <c r="M337" s="49"/>
      <c r="N337" s="49"/>
    </row>
    <row r="338" spans="1:14" ht="13.5" customHeight="1" x14ac:dyDescent="0.2">
      <c r="A338" s="11" t="s">
        <v>556</v>
      </c>
      <c r="B338" s="11"/>
      <c r="C338" s="9" t="s">
        <v>61</v>
      </c>
      <c r="D338" s="10" t="s">
        <v>62</v>
      </c>
      <c r="E338" s="9" t="s">
        <v>32</v>
      </c>
      <c r="F338" s="9" t="s">
        <v>549</v>
      </c>
      <c r="G338" s="33">
        <v>56.87</v>
      </c>
      <c r="H338" s="33">
        <v>56.87</v>
      </c>
      <c r="I338" s="13">
        <v>1</v>
      </c>
      <c r="J338" s="53"/>
      <c r="K338" s="64">
        <v>0</v>
      </c>
      <c r="L338" s="33">
        <v>0</v>
      </c>
      <c r="M338" s="12" t="s">
        <v>557</v>
      </c>
      <c r="N338" s="34">
        <v>79.127835414102336</v>
      </c>
    </row>
    <row r="339" spans="1:14" ht="13.5" customHeight="1" x14ac:dyDescent="0.2">
      <c r="A339" s="11" t="s">
        <v>558</v>
      </c>
      <c r="B339" s="11"/>
      <c r="C339" s="9" t="s">
        <v>61</v>
      </c>
      <c r="D339" s="10" t="s">
        <v>62</v>
      </c>
      <c r="E339" s="9" t="s">
        <v>32</v>
      </c>
      <c r="F339" s="9" t="s">
        <v>549</v>
      </c>
      <c r="G339" s="33">
        <v>25.35</v>
      </c>
      <c r="H339" s="33">
        <v>25.35</v>
      </c>
      <c r="I339" s="13">
        <v>1</v>
      </c>
      <c r="J339" s="53"/>
      <c r="K339" s="64">
        <v>0</v>
      </c>
      <c r="L339" s="33">
        <v>25.35</v>
      </c>
      <c r="M339" s="12" t="s">
        <v>559</v>
      </c>
      <c r="N339" s="34">
        <v>116.61696094674556</v>
      </c>
    </row>
    <row r="340" spans="1:14" ht="13.5" customHeight="1" x14ac:dyDescent="0.2">
      <c r="A340" s="11" t="s">
        <v>560</v>
      </c>
      <c r="B340" s="11"/>
      <c r="C340" s="9" t="s">
        <v>61</v>
      </c>
      <c r="D340" s="10" t="s">
        <v>62</v>
      </c>
      <c r="E340" s="9" t="s">
        <v>32</v>
      </c>
      <c r="F340" s="9" t="s">
        <v>549</v>
      </c>
      <c r="G340" s="33">
        <v>18.425999999999998</v>
      </c>
      <c r="H340" s="33">
        <v>18.425999999999998</v>
      </c>
      <c r="I340" s="13">
        <v>1</v>
      </c>
      <c r="J340" s="53"/>
      <c r="K340" s="64">
        <v>0</v>
      </c>
      <c r="L340" s="33">
        <v>0</v>
      </c>
      <c r="M340" s="12" t="s">
        <v>64</v>
      </c>
      <c r="N340" s="34">
        <v>116.47243243243244</v>
      </c>
    </row>
    <row r="341" spans="1:14" ht="13.5" customHeight="1" x14ac:dyDescent="0.2">
      <c r="A341" s="11" t="s">
        <v>561</v>
      </c>
      <c r="B341" s="11"/>
      <c r="C341" s="9" t="s">
        <v>61</v>
      </c>
      <c r="D341" s="10" t="s">
        <v>62</v>
      </c>
      <c r="E341" s="9" t="s">
        <v>32</v>
      </c>
      <c r="F341" s="9" t="s">
        <v>549</v>
      </c>
      <c r="G341" s="33">
        <v>59.814999999999998</v>
      </c>
      <c r="H341" s="33">
        <v>59.814999999999998</v>
      </c>
      <c r="I341" s="13">
        <v>0.93926272674078404</v>
      </c>
      <c r="J341" s="53"/>
      <c r="K341" s="64">
        <v>0</v>
      </c>
      <c r="L341" s="33">
        <v>10.89</v>
      </c>
      <c r="M341" s="12" t="s">
        <v>152</v>
      </c>
      <c r="N341" s="34">
        <v>34.268652083370412</v>
      </c>
    </row>
    <row r="342" spans="1:14" ht="13.5" customHeight="1" x14ac:dyDescent="0.2">
      <c r="A342" s="11" t="s">
        <v>562</v>
      </c>
      <c r="B342" s="11"/>
      <c r="C342" s="9" t="s">
        <v>61</v>
      </c>
      <c r="D342" s="10" t="s">
        <v>62</v>
      </c>
      <c r="E342" s="9" t="s">
        <v>32</v>
      </c>
      <c r="F342" s="9" t="s">
        <v>549</v>
      </c>
      <c r="G342" s="33">
        <v>147.36600000000001</v>
      </c>
      <c r="H342" s="33">
        <v>147.36600000000001</v>
      </c>
      <c r="I342" s="13">
        <v>0.97219847183203723</v>
      </c>
      <c r="J342" s="53"/>
      <c r="K342" s="64">
        <v>0</v>
      </c>
      <c r="L342" s="33">
        <v>18.11</v>
      </c>
      <c r="M342" s="12" t="s">
        <v>299</v>
      </c>
      <c r="N342" s="34">
        <v>35.585828822468031</v>
      </c>
    </row>
    <row r="343" spans="1:14" ht="13.5" customHeight="1" x14ac:dyDescent="0.2">
      <c r="A343" s="11" t="s">
        <v>563</v>
      </c>
      <c r="B343" s="11"/>
      <c r="C343" s="9" t="s">
        <v>61</v>
      </c>
      <c r="D343" s="10" t="s">
        <v>62</v>
      </c>
      <c r="E343" s="9" t="s">
        <v>32</v>
      </c>
      <c r="F343" s="9" t="s">
        <v>549</v>
      </c>
      <c r="G343" s="33">
        <v>78.819999999999993</v>
      </c>
      <c r="H343" s="33">
        <v>78.819999999999993</v>
      </c>
      <c r="I343" s="13">
        <v>0.93570159857904089</v>
      </c>
      <c r="J343" s="53"/>
      <c r="K343" s="64">
        <v>0</v>
      </c>
      <c r="L343" s="33">
        <v>62.667999999999999</v>
      </c>
      <c r="M343" s="12" t="s">
        <v>467</v>
      </c>
      <c r="N343" s="34">
        <v>48.020180605271719</v>
      </c>
    </row>
    <row r="344" spans="1:14" ht="13.5" customHeight="1" x14ac:dyDescent="0.2">
      <c r="A344" s="11" t="s">
        <v>564</v>
      </c>
      <c r="B344" s="11"/>
      <c r="C344" s="9" t="s">
        <v>61</v>
      </c>
      <c r="D344" s="10" t="s">
        <v>62</v>
      </c>
      <c r="E344" s="9" t="s">
        <v>32</v>
      </c>
      <c r="F344" s="9" t="s">
        <v>549</v>
      </c>
      <c r="G344" s="33">
        <v>312.37700000000001</v>
      </c>
      <c r="H344" s="33">
        <v>312.37700000000001</v>
      </c>
      <c r="I344" s="13">
        <v>1</v>
      </c>
      <c r="J344" s="53"/>
      <c r="K344" s="64">
        <v>0</v>
      </c>
      <c r="L344" s="33">
        <v>13.004</v>
      </c>
      <c r="M344" s="12" t="s">
        <v>565</v>
      </c>
      <c r="N344" s="34">
        <v>48.319620714713309</v>
      </c>
    </row>
    <row r="345" spans="1:14" ht="13.5" customHeight="1" x14ac:dyDescent="0.2">
      <c r="A345" s="11" t="s">
        <v>566</v>
      </c>
      <c r="B345" s="11"/>
      <c r="C345" s="9" t="s">
        <v>61</v>
      </c>
      <c r="D345" s="10" t="s">
        <v>62</v>
      </c>
      <c r="E345" s="9" t="s">
        <v>32</v>
      </c>
      <c r="F345" s="9" t="s">
        <v>549</v>
      </c>
      <c r="G345" s="33">
        <v>52.728999999999999</v>
      </c>
      <c r="H345" s="33">
        <v>52.728999999999999</v>
      </c>
      <c r="I345" s="13">
        <v>0.96282880388401071</v>
      </c>
      <c r="J345" s="53"/>
      <c r="K345" s="64">
        <v>0</v>
      </c>
      <c r="L345" s="33">
        <v>0</v>
      </c>
      <c r="M345" s="12" t="s">
        <v>567</v>
      </c>
      <c r="N345" s="34">
        <v>35.751490781061797</v>
      </c>
    </row>
    <row r="346" spans="1:14" ht="13.5" customHeight="1" x14ac:dyDescent="0.2">
      <c r="A346" s="11" t="s">
        <v>568</v>
      </c>
      <c r="B346" s="11"/>
      <c r="C346" s="9"/>
      <c r="D346" s="10"/>
      <c r="E346" s="9" t="s">
        <v>32</v>
      </c>
      <c r="F346" s="9" t="s">
        <v>549</v>
      </c>
      <c r="G346" s="33">
        <v>116.399</v>
      </c>
      <c r="H346" s="33">
        <v>116.399</v>
      </c>
      <c r="I346" s="13">
        <v>0.89040283851235835</v>
      </c>
      <c r="J346" s="53"/>
      <c r="K346" s="64">
        <v>0</v>
      </c>
      <c r="L346" s="33">
        <v>18</v>
      </c>
      <c r="M346" s="12" t="s">
        <v>569</v>
      </c>
      <c r="N346" s="34">
        <v>34.809204762547999</v>
      </c>
    </row>
    <row r="347" spans="1:14" ht="13.5" customHeight="1" x14ac:dyDescent="0.2">
      <c r="A347" s="11" t="s">
        <v>570</v>
      </c>
      <c r="B347" s="11"/>
      <c r="C347" s="9" t="s">
        <v>61</v>
      </c>
      <c r="D347" s="10" t="s">
        <v>62</v>
      </c>
      <c r="E347" s="9" t="s">
        <v>32</v>
      </c>
      <c r="F347" s="9" t="s">
        <v>549</v>
      </c>
      <c r="G347" s="33">
        <v>104.617</v>
      </c>
      <c r="H347" s="33">
        <v>104.617</v>
      </c>
      <c r="I347" s="13">
        <v>1</v>
      </c>
      <c r="J347" s="53"/>
      <c r="K347" s="64">
        <v>0</v>
      </c>
      <c r="L347" s="33">
        <v>51.606999999999999</v>
      </c>
      <c r="M347" s="12" t="s">
        <v>571</v>
      </c>
      <c r="N347" s="34">
        <v>21.61060095395586</v>
      </c>
    </row>
    <row r="348" spans="1:14" ht="13.5" customHeight="1" x14ac:dyDescent="0.2">
      <c r="A348" s="11" t="s">
        <v>572</v>
      </c>
      <c r="B348" s="11"/>
      <c r="C348" s="9" t="s">
        <v>75</v>
      </c>
      <c r="D348" s="10">
        <v>0.4</v>
      </c>
      <c r="E348" s="9" t="s">
        <v>32</v>
      </c>
      <c r="F348" s="9" t="s">
        <v>549</v>
      </c>
      <c r="G348" s="33">
        <v>141.38200000000001</v>
      </c>
      <c r="H348" s="33">
        <v>56.552800000000005</v>
      </c>
      <c r="I348" s="13">
        <v>1</v>
      </c>
      <c r="J348" s="53"/>
      <c r="K348" s="64">
        <v>0</v>
      </c>
      <c r="L348" s="33">
        <v>47.5</v>
      </c>
      <c r="M348" s="12" t="s">
        <v>573</v>
      </c>
      <c r="N348" s="34">
        <v>32.777824899916538</v>
      </c>
    </row>
    <row r="349" spans="1:14" s="43" customFormat="1" ht="23.25" customHeight="1" x14ac:dyDescent="0.2">
      <c r="A349" s="36" t="s">
        <v>574</v>
      </c>
      <c r="B349" s="65"/>
      <c r="C349" s="37" t="s">
        <v>61</v>
      </c>
      <c r="D349" s="38" t="s">
        <v>62</v>
      </c>
      <c r="E349" s="37" t="s">
        <v>32</v>
      </c>
      <c r="F349" s="37" t="s">
        <v>549</v>
      </c>
      <c r="G349" s="39">
        <v>394.45100000000002</v>
      </c>
      <c r="H349" s="39">
        <v>394.45100000000002</v>
      </c>
      <c r="I349" s="40">
        <v>1</v>
      </c>
      <c r="J349" s="66"/>
      <c r="K349" s="67">
        <v>0</v>
      </c>
      <c r="L349" s="39">
        <v>110.054</v>
      </c>
      <c r="M349" s="41" t="s">
        <v>575</v>
      </c>
      <c r="N349" s="42">
        <v>24.405873378442443</v>
      </c>
    </row>
    <row r="350" spans="1:14" ht="13.5" customHeight="1" x14ac:dyDescent="0.2">
      <c r="A350" s="44"/>
      <c r="B350" s="44"/>
      <c r="C350" s="44"/>
      <c r="D350" s="44"/>
      <c r="E350" s="45" t="s">
        <v>32</v>
      </c>
      <c r="F350" s="44"/>
      <c r="G350" s="63">
        <v>1508.6020000000001</v>
      </c>
      <c r="H350" s="63">
        <v>1423.7728</v>
      </c>
      <c r="I350" s="48">
        <v>0.9817612597623494</v>
      </c>
      <c r="J350" s="48">
        <v>0.98067458515853079</v>
      </c>
      <c r="K350" s="47">
        <v>0</v>
      </c>
      <c r="L350" s="47">
        <v>357.18299999999999</v>
      </c>
      <c r="M350" s="49"/>
      <c r="N350" s="49"/>
    </row>
    <row r="351" spans="1:14" ht="13.5" customHeight="1" x14ac:dyDescent="0.2">
      <c r="A351" s="11" t="s">
        <v>576</v>
      </c>
      <c r="B351" s="11"/>
      <c r="C351" s="9" t="s">
        <v>61</v>
      </c>
      <c r="D351" s="10" t="s">
        <v>62</v>
      </c>
      <c r="E351" s="9" t="s">
        <v>33</v>
      </c>
      <c r="F351" s="9" t="s">
        <v>577</v>
      </c>
      <c r="G351" s="33">
        <v>195.57900000000001</v>
      </c>
      <c r="H351" s="33">
        <v>195.57900000000001</v>
      </c>
      <c r="I351" s="13">
        <v>0.98977395323628814</v>
      </c>
      <c r="J351" s="13"/>
      <c r="K351" s="33">
        <v>0</v>
      </c>
      <c r="L351" s="33">
        <v>66.335999999999999</v>
      </c>
      <c r="M351" s="12" t="s">
        <v>417</v>
      </c>
      <c r="N351" s="34">
        <v>12.064088274494003</v>
      </c>
    </row>
    <row r="352" spans="1:14" ht="13.5" customHeight="1" x14ac:dyDescent="0.2">
      <c r="A352" s="11" t="s">
        <v>578</v>
      </c>
      <c r="B352" s="11"/>
      <c r="C352" s="9" t="s">
        <v>61</v>
      </c>
      <c r="D352" s="10" t="s">
        <v>62</v>
      </c>
      <c r="E352" s="9" t="s">
        <v>33</v>
      </c>
      <c r="F352" s="9" t="s">
        <v>579</v>
      </c>
      <c r="G352" s="33">
        <v>106.53</v>
      </c>
      <c r="H352" s="33">
        <v>106.53</v>
      </c>
      <c r="I352" s="13">
        <v>1</v>
      </c>
      <c r="J352" s="13"/>
      <c r="K352" s="33">
        <v>0</v>
      </c>
      <c r="L352" s="33">
        <v>59.12</v>
      </c>
      <c r="M352" s="12" t="s">
        <v>417</v>
      </c>
      <c r="N352" s="34">
        <v>10.433676331103079</v>
      </c>
    </row>
    <row r="353" spans="1:14" ht="13.5" customHeight="1" x14ac:dyDescent="0.2">
      <c r="A353" s="11" t="s">
        <v>580</v>
      </c>
      <c r="B353" s="11"/>
      <c r="C353" s="9" t="s">
        <v>61</v>
      </c>
      <c r="D353" s="10" t="s">
        <v>62</v>
      </c>
      <c r="E353" s="9" t="s">
        <v>33</v>
      </c>
      <c r="F353" s="9" t="s">
        <v>577</v>
      </c>
      <c r="G353" s="33">
        <v>396.86399999999998</v>
      </c>
      <c r="H353" s="33">
        <v>396.86399999999998</v>
      </c>
      <c r="I353" s="13">
        <v>0.98889796000645058</v>
      </c>
      <c r="J353" s="13"/>
      <c r="K353" s="33">
        <v>0</v>
      </c>
      <c r="L353" s="33">
        <v>169.267</v>
      </c>
      <c r="M353" s="12" t="s">
        <v>581</v>
      </c>
      <c r="N353" s="34">
        <v>16.025327652895342</v>
      </c>
    </row>
    <row r="354" spans="1:14" ht="13.5" customHeight="1" x14ac:dyDescent="0.2">
      <c r="A354" s="11" t="s">
        <v>582</v>
      </c>
      <c r="B354" s="11"/>
      <c r="C354" s="9" t="s">
        <v>66</v>
      </c>
      <c r="D354" s="10">
        <v>0.5</v>
      </c>
      <c r="E354" s="9" t="s">
        <v>33</v>
      </c>
      <c r="F354" s="9" t="s">
        <v>579</v>
      </c>
      <c r="G354" s="33">
        <v>93.286000000000001</v>
      </c>
      <c r="H354" s="33">
        <v>93.286000000000001</v>
      </c>
      <c r="I354" s="13">
        <v>0.99998928027785516</v>
      </c>
      <c r="J354" s="13"/>
      <c r="K354" s="33">
        <v>0</v>
      </c>
      <c r="L354" s="33">
        <v>65.367999999999995</v>
      </c>
      <c r="M354" s="12" t="s">
        <v>417</v>
      </c>
      <c r="N354" s="34">
        <v>12.645894687191802</v>
      </c>
    </row>
    <row r="355" spans="1:14" ht="13.5" customHeight="1" x14ac:dyDescent="0.2">
      <c r="A355" s="11" t="s">
        <v>583</v>
      </c>
      <c r="B355" s="11"/>
      <c r="C355" s="9" t="s">
        <v>61</v>
      </c>
      <c r="D355" s="10" t="s">
        <v>62</v>
      </c>
      <c r="E355" s="9" t="s">
        <v>33</v>
      </c>
      <c r="F355" s="9" t="s">
        <v>579</v>
      </c>
      <c r="G355" s="33">
        <v>113.864</v>
      </c>
      <c r="H355" s="33">
        <v>113.864</v>
      </c>
      <c r="I355" s="13">
        <v>0.98155694512752056</v>
      </c>
      <c r="J355" s="13"/>
      <c r="K355" s="33">
        <v>90</v>
      </c>
      <c r="L355" s="33">
        <v>62</v>
      </c>
      <c r="M355" s="12" t="s">
        <v>584</v>
      </c>
      <c r="N355" s="34">
        <v>11.281031817043051</v>
      </c>
    </row>
    <row r="356" spans="1:14" ht="13.5" customHeight="1" x14ac:dyDescent="0.2">
      <c r="A356" s="11" t="s">
        <v>585</v>
      </c>
      <c r="B356" s="11"/>
      <c r="C356" s="9" t="s">
        <v>61</v>
      </c>
      <c r="D356" s="10" t="s">
        <v>62</v>
      </c>
      <c r="E356" s="9" t="s">
        <v>33</v>
      </c>
      <c r="F356" s="9" t="s">
        <v>577</v>
      </c>
      <c r="G356" s="33">
        <v>176.167</v>
      </c>
      <c r="H356" s="33">
        <v>176.167</v>
      </c>
      <c r="I356" s="13">
        <v>0.99998864713595625</v>
      </c>
      <c r="J356" s="13"/>
      <c r="K356" s="33">
        <v>0</v>
      </c>
      <c r="L356" s="33">
        <v>0</v>
      </c>
      <c r="M356" s="12" t="s">
        <v>252</v>
      </c>
      <c r="N356" s="34">
        <v>7.5113845845578409</v>
      </c>
    </row>
    <row r="357" spans="1:14" ht="13.5" customHeight="1" x14ac:dyDescent="0.2">
      <c r="A357" s="11" t="s">
        <v>586</v>
      </c>
      <c r="B357" s="11"/>
      <c r="C357" s="9" t="s">
        <v>61</v>
      </c>
      <c r="D357" s="10" t="s">
        <v>62</v>
      </c>
      <c r="E357" s="9" t="s">
        <v>33</v>
      </c>
      <c r="F357" s="9" t="s">
        <v>577</v>
      </c>
      <c r="G357" s="33">
        <v>34.314999999999998</v>
      </c>
      <c r="H357" s="33">
        <v>34.314999999999998</v>
      </c>
      <c r="I357" s="13">
        <v>0.95238234008451117</v>
      </c>
      <c r="J357" s="13"/>
      <c r="K357" s="33">
        <v>0</v>
      </c>
      <c r="L357" s="33">
        <v>0</v>
      </c>
      <c r="M357" s="12" t="s">
        <v>64</v>
      </c>
      <c r="N357" s="34">
        <v>25.427453260304155</v>
      </c>
    </row>
    <row r="358" spans="1:14" ht="13.5" customHeight="1" x14ac:dyDescent="0.2">
      <c r="A358" s="11" t="s">
        <v>587</v>
      </c>
      <c r="B358" s="11"/>
      <c r="C358" s="9" t="s">
        <v>61</v>
      </c>
      <c r="D358" s="10" t="s">
        <v>62</v>
      </c>
      <c r="E358" s="9" t="s">
        <v>33</v>
      </c>
      <c r="F358" s="9" t="s">
        <v>577</v>
      </c>
      <c r="G358" s="33">
        <v>88.180999999999997</v>
      </c>
      <c r="H358" s="33">
        <v>88.180999999999997</v>
      </c>
      <c r="I358" s="13">
        <v>1</v>
      </c>
      <c r="J358" s="13"/>
      <c r="K358" s="33">
        <v>0</v>
      </c>
      <c r="L358" s="33">
        <v>66.522999999999996</v>
      </c>
      <c r="M358" s="12" t="s">
        <v>417</v>
      </c>
      <c r="N358" s="34">
        <v>9.9005055510824338</v>
      </c>
    </row>
    <row r="359" spans="1:14" s="51" customFormat="1" ht="13.5" customHeight="1" x14ac:dyDescent="0.2">
      <c r="A359" s="44"/>
      <c r="B359" s="44"/>
      <c r="C359" s="45"/>
      <c r="D359" s="46"/>
      <c r="E359" s="45" t="s">
        <v>33</v>
      </c>
      <c r="F359" s="45"/>
      <c r="G359" s="47">
        <v>1204.7860000000001</v>
      </c>
      <c r="H359" s="47">
        <v>1204.7860000000001</v>
      </c>
      <c r="I359" s="48">
        <v>0.99158107746935964</v>
      </c>
      <c r="J359" s="48">
        <v>0.99158107746935964</v>
      </c>
      <c r="K359" s="47">
        <v>90</v>
      </c>
      <c r="L359" s="47">
        <v>488.61399999999992</v>
      </c>
      <c r="M359" s="49"/>
      <c r="N359" s="49"/>
    </row>
    <row r="360" spans="1:14" ht="13.5" customHeight="1" x14ac:dyDescent="0.2">
      <c r="A360" s="11" t="s">
        <v>588</v>
      </c>
      <c r="B360" s="11"/>
      <c r="C360" s="9" t="s">
        <v>61</v>
      </c>
      <c r="D360" s="10" t="s">
        <v>62</v>
      </c>
      <c r="E360" s="9" t="s">
        <v>34</v>
      </c>
      <c r="F360" s="9" t="s">
        <v>589</v>
      </c>
      <c r="G360" s="33">
        <v>84.534999999999997</v>
      </c>
      <c r="H360" s="33">
        <v>84.534999999999997</v>
      </c>
      <c r="I360" s="13">
        <v>1</v>
      </c>
      <c r="J360" s="13"/>
      <c r="K360" s="33">
        <v>0</v>
      </c>
      <c r="L360" s="33">
        <v>12.016999999999999</v>
      </c>
      <c r="M360" s="12" t="s">
        <v>152</v>
      </c>
      <c r="N360" s="34">
        <v>20.97913006447034</v>
      </c>
    </row>
    <row r="361" spans="1:14" ht="13.5" customHeight="1" x14ac:dyDescent="0.2">
      <c r="A361" s="11" t="s">
        <v>590</v>
      </c>
      <c r="B361" s="11"/>
      <c r="C361" s="9" t="s">
        <v>75</v>
      </c>
      <c r="D361" s="10">
        <v>0.4</v>
      </c>
      <c r="E361" s="9" t="s">
        <v>34</v>
      </c>
      <c r="F361" s="9" t="s">
        <v>591</v>
      </c>
      <c r="G361" s="33">
        <v>93.100999999999999</v>
      </c>
      <c r="H361" s="33">
        <v>37.240400000000001</v>
      </c>
      <c r="I361" s="13">
        <v>1</v>
      </c>
      <c r="J361" s="13"/>
      <c r="K361" s="33">
        <v>0</v>
      </c>
      <c r="L361" s="33">
        <v>37.5</v>
      </c>
      <c r="M361" s="12" t="s">
        <v>103</v>
      </c>
      <c r="N361" s="34">
        <v>15.117522690411489</v>
      </c>
    </row>
    <row r="362" spans="1:14" ht="13.5" customHeight="1" x14ac:dyDescent="0.2">
      <c r="A362" s="11" t="s">
        <v>592</v>
      </c>
      <c r="B362" s="11"/>
      <c r="C362" s="9" t="s">
        <v>61</v>
      </c>
      <c r="D362" s="10" t="s">
        <v>62</v>
      </c>
      <c r="E362" s="9" t="s">
        <v>34</v>
      </c>
      <c r="F362" s="9" t="s">
        <v>591</v>
      </c>
      <c r="G362" s="33">
        <v>150.273</v>
      </c>
      <c r="H362" s="33">
        <v>150.273</v>
      </c>
      <c r="I362" s="13">
        <v>0.83837415903056434</v>
      </c>
      <c r="J362" s="13"/>
      <c r="K362" s="33">
        <v>0</v>
      </c>
      <c r="L362" s="33">
        <v>41.131999999999998</v>
      </c>
      <c r="M362" s="12" t="s">
        <v>80</v>
      </c>
      <c r="N362" s="34">
        <v>18.100667881746002</v>
      </c>
    </row>
    <row r="363" spans="1:14" ht="13.5" customHeight="1" x14ac:dyDescent="0.2">
      <c r="A363" s="11" t="s">
        <v>593</v>
      </c>
      <c r="B363" s="11"/>
      <c r="C363" s="9" t="s">
        <v>61</v>
      </c>
      <c r="D363" s="10" t="s">
        <v>62</v>
      </c>
      <c r="E363" s="9" t="s">
        <v>34</v>
      </c>
      <c r="F363" s="9" t="s">
        <v>594</v>
      </c>
      <c r="G363" s="33">
        <v>80.953000000000003</v>
      </c>
      <c r="H363" s="33">
        <v>80.953000000000003</v>
      </c>
      <c r="I363" s="13">
        <v>1</v>
      </c>
      <c r="J363" s="13"/>
      <c r="K363" s="33">
        <v>0</v>
      </c>
      <c r="L363" s="33">
        <v>13</v>
      </c>
      <c r="M363" s="12" t="s">
        <v>152</v>
      </c>
      <c r="N363" s="34">
        <v>23.116964658505552</v>
      </c>
    </row>
    <row r="364" spans="1:14" ht="13.5" customHeight="1" x14ac:dyDescent="0.2">
      <c r="A364" s="11" t="s">
        <v>595</v>
      </c>
      <c r="B364" s="11"/>
      <c r="C364" s="9" t="s">
        <v>61</v>
      </c>
      <c r="D364" s="10" t="s">
        <v>62</v>
      </c>
      <c r="E364" s="9" t="s">
        <v>34</v>
      </c>
      <c r="F364" s="9" t="s">
        <v>594</v>
      </c>
      <c r="G364" s="33">
        <v>176.91</v>
      </c>
      <c r="H364" s="33">
        <v>176.91</v>
      </c>
      <c r="I364" s="13">
        <v>0.96153411339098982</v>
      </c>
      <c r="J364" s="13"/>
      <c r="K364" s="33">
        <v>0</v>
      </c>
      <c r="L364" s="33">
        <v>0</v>
      </c>
      <c r="M364" s="12" t="s">
        <v>596</v>
      </c>
      <c r="N364" s="34">
        <v>15.375051409423593</v>
      </c>
    </row>
    <row r="365" spans="1:14" ht="13.5" customHeight="1" x14ac:dyDescent="0.2">
      <c r="A365" s="11" t="s">
        <v>597</v>
      </c>
      <c r="B365" s="11"/>
      <c r="C365" s="9" t="s">
        <v>61</v>
      </c>
      <c r="D365" s="10" t="s">
        <v>62</v>
      </c>
      <c r="E365" s="9" t="s">
        <v>34</v>
      </c>
      <c r="F365" s="9" t="s">
        <v>591</v>
      </c>
      <c r="G365" s="33">
        <v>87.965999999999994</v>
      </c>
      <c r="H365" s="33">
        <v>87.965999999999994</v>
      </c>
      <c r="I365" s="13">
        <v>0.98408476002091716</v>
      </c>
      <c r="J365" s="13"/>
      <c r="K365" s="33">
        <v>0</v>
      </c>
      <c r="L365" s="33">
        <v>55.226999999999997</v>
      </c>
      <c r="M365" s="12" t="s">
        <v>80</v>
      </c>
      <c r="N365" s="34">
        <v>11.285535198576808</v>
      </c>
    </row>
    <row r="366" spans="1:14" ht="13.5" customHeight="1" x14ac:dyDescent="0.2">
      <c r="A366" s="11" t="s">
        <v>598</v>
      </c>
      <c r="B366" s="11"/>
      <c r="C366" s="9" t="s">
        <v>61</v>
      </c>
      <c r="D366" s="10" t="s">
        <v>62</v>
      </c>
      <c r="E366" s="9" t="s">
        <v>34</v>
      </c>
      <c r="F366" s="9" t="s">
        <v>591</v>
      </c>
      <c r="G366" s="33">
        <v>71.177999999999997</v>
      </c>
      <c r="H366" s="33">
        <v>71.177999999999997</v>
      </c>
      <c r="I366" s="13">
        <v>1</v>
      </c>
      <c r="J366" s="13"/>
      <c r="K366" s="33">
        <v>0</v>
      </c>
      <c r="L366" s="33">
        <v>56.5</v>
      </c>
      <c r="M366" s="12" t="s">
        <v>103</v>
      </c>
      <c r="N366" s="34">
        <v>30.113711540082608</v>
      </c>
    </row>
    <row r="367" spans="1:14" ht="13.5" customHeight="1" x14ac:dyDescent="0.2">
      <c r="A367" s="11" t="s">
        <v>599</v>
      </c>
      <c r="B367" s="11"/>
      <c r="C367" s="9" t="s">
        <v>61</v>
      </c>
      <c r="D367" s="10" t="s">
        <v>62</v>
      </c>
      <c r="E367" s="9" t="s">
        <v>34</v>
      </c>
      <c r="F367" s="9" t="s">
        <v>591</v>
      </c>
      <c r="G367" s="33">
        <v>89.61</v>
      </c>
      <c r="H367" s="33">
        <v>89.61</v>
      </c>
      <c r="I367" s="13">
        <v>1</v>
      </c>
      <c r="J367" s="13"/>
      <c r="K367" s="33">
        <v>0</v>
      </c>
      <c r="L367" s="33">
        <v>0</v>
      </c>
      <c r="M367" s="12" t="s">
        <v>271</v>
      </c>
      <c r="N367" s="34">
        <v>20.849553058286556</v>
      </c>
    </row>
    <row r="368" spans="1:14" s="51" customFormat="1" ht="13.5" customHeight="1" x14ac:dyDescent="0.2">
      <c r="A368" s="44"/>
      <c r="B368" s="44"/>
      <c r="C368" s="44"/>
      <c r="D368" s="44"/>
      <c r="E368" s="45" t="s">
        <v>34</v>
      </c>
      <c r="F368" s="44"/>
      <c r="G368" s="63">
        <v>834.52599999999995</v>
      </c>
      <c r="H368" s="63">
        <v>778.66539999999998</v>
      </c>
      <c r="I368" s="48">
        <v>0.9610641250242653</v>
      </c>
      <c r="J368" s="48">
        <v>0.95827090814616911</v>
      </c>
      <c r="K368" s="47">
        <v>0</v>
      </c>
      <c r="L368" s="47">
        <v>215.376</v>
      </c>
      <c r="M368" s="49"/>
      <c r="N368" s="49"/>
    </row>
    <row r="369" spans="1:14" ht="13.5" customHeight="1" x14ac:dyDescent="0.2">
      <c r="A369" s="11" t="s">
        <v>600</v>
      </c>
      <c r="B369" s="11"/>
      <c r="C369" s="9" t="s">
        <v>75</v>
      </c>
      <c r="D369" s="10">
        <v>0.4</v>
      </c>
      <c r="E369" s="9" t="s">
        <v>35</v>
      </c>
      <c r="F369" s="9" t="s">
        <v>601</v>
      </c>
      <c r="G369" s="33">
        <v>46.228000000000002</v>
      </c>
      <c r="H369" s="33">
        <v>18.491200000000003</v>
      </c>
      <c r="I369" s="13">
        <v>1</v>
      </c>
      <c r="J369" s="13"/>
      <c r="K369" s="33">
        <v>0</v>
      </c>
      <c r="L369" s="33">
        <v>22.074999999999999</v>
      </c>
      <c r="M369" s="12" t="s">
        <v>602</v>
      </c>
      <c r="N369" s="34">
        <v>14.976865968676993</v>
      </c>
    </row>
    <row r="370" spans="1:14" ht="13.5" customHeight="1" x14ac:dyDescent="0.2">
      <c r="A370" s="11" t="s">
        <v>603</v>
      </c>
      <c r="B370" s="11"/>
      <c r="C370" s="9" t="s">
        <v>75</v>
      </c>
      <c r="D370" s="10">
        <v>0.4</v>
      </c>
      <c r="E370" s="9" t="s">
        <v>35</v>
      </c>
      <c r="F370" s="9" t="s">
        <v>257</v>
      </c>
      <c r="G370" s="33">
        <v>162.13</v>
      </c>
      <c r="H370" s="33">
        <v>64.852000000000004</v>
      </c>
      <c r="I370" s="13">
        <v>0.94175661506198738</v>
      </c>
      <c r="J370" s="13"/>
      <c r="K370" s="33">
        <v>0</v>
      </c>
      <c r="L370" s="33">
        <v>0</v>
      </c>
      <c r="M370" s="12" t="s">
        <v>390</v>
      </c>
      <c r="N370" s="34">
        <v>20.900698950787891</v>
      </c>
    </row>
    <row r="371" spans="1:14" ht="13.5" customHeight="1" x14ac:dyDescent="0.2">
      <c r="A371" s="11" t="s">
        <v>604</v>
      </c>
      <c r="B371" s="11"/>
      <c r="C371" s="9" t="s">
        <v>61</v>
      </c>
      <c r="D371" s="10" t="s">
        <v>62</v>
      </c>
      <c r="E371" s="9" t="s">
        <v>35</v>
      </c>
      <c r="F371" s="9" t="s">
        <v>257</v>
      </c>
      <c r="G371" s="33">
        <v>221.05</v>
      </c>
      <c r="H371" s="33">
        <v>221.05</v>
      </c>
      <c r="I371" s="13">
        <v>0.97851164894820175</v>
      </c>
      <c r="J371" s="13"/>
      <c r="K371" s="33">
        <v>0</v>
      </c>
      <c r="L371" s="33">
        <v>11.1</v>
      </c>
      <c r="M371" s="12" t="s">
        <v>152</v>
      </c>
      <c r="N371" s="34">
        <v>31.613247921965069</v>
      </c>
    </row>
    <row r="372" spans="1:14" ht="13.5" customHeight="1" x14ac:dyDescent="0.2">
      <c r="A372" s="11" t="s">
        <v>605</v>
      </c>
      <c r="B372" s="11"/>
      <c r="C372" s="9" t="s">
        <v>61</v>
      </c>
      <c r="D372" s="10" t="s">
        <v>62</v>
      </c>
      <c r="E372" s="9" t="s">
        <v>35</v>
      </c>
      <c r="F372" s="9" t="s">
        <v>383</v>
      </c>
      <c r="G372" s="33">
        <v>6</v>
      </c>
      <c r="H372" s="33">
        <v>6</v>
      </c>
      <c r="I372" s="13">
        <v>1</v>
      </c>
      <c r="J372" s="13"/>
      <c r="K372" s="33">
        <v>0</v>
      </c>
      <c r="L372" s="33">
        <v>0</v>
      </c>
      <c r="M372" s="12" t="s">
        <v>64</v>
      </c>
      <c r="N372" s="34">
        <v>28</v>
      </c>
    </row>
    <row r="373" spans="1:14" ht="13.5" customHeight="1" x14ac:dyDescent="0.2">
      <c r="A373" s="11" t="s">
        <v>606</v>
      </c>
      <c r="B373" s="11"/>
      <c r="C373" s="9" t="s">
        <v>61</v>
      </c>
      <c r="D373" s="10" t="s">
        <v>62</v>
      </c>
      <c r="E373" s="9" t="s">
        <v>35</v>
      </c>
      <c r="F373" s="9" t="s">
        <v>601</v>
      </c>
      <c r="G373" s="33">
        <v>90.21</v>
      </c>
      <c r="H373" s="33">
        <v>90.21</v>
      </c>
      <c r="I373" s="13">
        <v>0.98669770535417356</v>
      </c>
      <c r="J373" s="13"/>
      <c r="K373" s="33">
        <v>244.27099999999999</v>
      </c>
      <c r="L373" s="33">
        <v>111.271</v>
      </c>
      <c r="M373" s="12" t="s">
        <v>607</v>
      </c>
      <c r="N373" s="34">
        <v>25.704937576451862</v>
      </c>
    </row>
    <row r="374" spans="1:14" ht="13.5" customHeight="1" x14ac:dyDescent="0.2">
      <c r="A374" s="11" t="s">
        <v>608</v>
      </c>
      <c r="B374" s="11"/>
      <c r="C374" s="9" t="s">
        <v>75</v>
      </c>
      <c r="D374" s="10">
        <v>0.4</v>
      </c>
      <c r="E374" s="9" t="s">
        <v>35</v>
      </c>
      <c r="F374" s="9" t="s">
        <v>257</v>
      </c>
      <c r="G374" s="33">
        <v>91.4</v>
      </c>
      <c r="H374" s="33">
        <v>36.56</v>
      </c>
      <c r="I374" s="13">
        <v>0.96734135667396071</v>
      </c>
      <c r="J374" s="13"/>
      <c r="K374" s="33">
        <v>0</v>
      </c>
      <c r="L374" s="33">
        <v>50.707999999999998</v>
      </c>
      <c r="M374" s="12" t="s">
        <v>609</v>
      </c>
      <c r="N374" s="34">
        <v>24.010468359441273</v>
      </c>
    </row>
    <row r="375" spans="1:14" ht="13.5" customHeight="1" x14ac:dyDescent="0.2">
      <c r="A375" s="11" t="s">
        <v>610</v>
      </c>
      <c r="B375" s="11"/>
      <c r="C375" s="9" t="s">
        <v>75</v>
      </c>
      <c r="D375" s="10">
        <v>0.4</v>
      </c>
      <c r="E375" s="9" t="s">
        <v>35</v>
      </c>
      <c r="F375" s="9" t="s">
        <v>257</v>
      </c>
      <c r="G375" s="33">
        <v>142.571</v>
      </c>
      <c r="H375" s="33">
        <v>57.028400000000005</v>
      </c>
      <c r="I375" s="13">
        <v>0.8907351424904083</v>
      </c>
      <c r="J375" s="13"/>
      <c r="K375" s="33">
        <v>0</v>
      </c>
      <c r="L375" s="33">
        <v>56.225999999999999</v>
      </c>
      <c r="M375" s="12" t="s">
        <v>552</v>
      </c>
      <c r="N375" s="34">
        <v>18.669200664603562</v>
      </c>
    </row>
    <row r="376" spans="1:14" ht="13.5" customHeight="1" x14ac:dyDescent="0.2">
      <c r="A376" s="11" t="s">
        <v>611</v>
      </c>
      <c r="B376" s="11"/>
      <c r="C376" s="9" t="s">
        <v>75</v>
      </c>
      <c r="D376" s="10">
        <v>0.4</v>
      </c>
      <c r="E376" s="9" t="s">
        <v>35</v>
      </c>
      <c r="F376" s="9" t="s">
        <v>601</v>
      </c>
      <c r="G376" s="33">
        <v>133.899</v>
      </c>
      <c r="H376" s="33">
        <v>53.559600000000003</v>
      </c>
      <c r="I376" s="13">
        <v>0.94025347463386577</v>
      </c>
      <c r="J376" s="13"/>
      <c r="K376" s="33">
        <v>0</v>
      </c>
      <c r="L376" s="33">
        <v>73</v>
      </c>
      <c r="M376" s="12" t="s">
        <v>612</v>
      </c>
      <c r="N376" s="34">
        <v>7.9704547295848274</v>
      </c>
    </row>
    <row r="377" spans="1:14" ht="13.5" customHeight="1" x14ac:dyDescent="0.2">
      <c r="A377" s="11" t="s">
        <v>613</v>
      </c>
      <c r="B377" s="11"/>
      <c r="C377" s="9" t="s">
        <v>75</v>
      </c>
      <c r="D377" s="10">
        <v>0.4</v>
      </c>
      <c r="E377" s="9" t="s">
        <v>35</v>
      </c>
      <c r="F377" s="9" t="s">
        <v>257</v>
      </c>
      <c r="G377" s="33">
        <v>89.68</v>
      </c>
      <c r="H377" s="33">
        <v>35.872000000000007</v>
      </c>
      <c r="I377" s="13">
        <v>0.97119759143621742</v>
      </c>
      <c r="J377" s="13"/>
      <c r="K377" s="33">
        <v>0</v>
      </c>
      <c r="L377" s="33">
        <v>50.658000000000001</v>
      </c>
      <c r="M377" s="12" t="s">
        <v>491</v>
      </c>
      <c r="N377" s="34">
        <v>21.155715484127338</v>
      </c>
    </row>
    <row r="378" spans="1:14" ht="13.5" customHeight="1" x14ac:dyDescent="0.2">
      <c r="A378" s="44"/>
      <c r="B378" s="44"/>
      <c r="C378" s="44"/>
      <c r="D378" s="44"/>
      <c r="E378" s="45" t="s">
        <v>35</v>
      </c>
      <c r="F378" s="44"/>
      <c r="G378" s="63">
        <v>983.16800000000012</v>
      </c>
      <c r="H378" s="63">
        <v>583.6232</v>
      </c>
      <c r="I378" s="48">
        <v>0.95469848489779963</v>
      </c>
      <c r="J378" s="48">
        <v>0.96335717976941293</v>
      </c>
      <c r="K378" s="47">
        <v>244.27099999999999</v>
      </c>
      <c r="L378" s="47">
        <v>375.03800000000001</v>
      </c>
      <c r="M378" s="49"/>
      <c r="N378" s="49"/>
    </row>
    <row r="379" spans="1:14" ht="13.5" customHeight="1" x14ac:dyDescent="0.2">
      <c r="A379" s="56" t="s">
        <v>614</v>
      </c>
      <c r="B379" s="11"/>
      <c r="C379" s="9" t="s">
        <v>61</v>
      </c>
      <c r="D379" s="10" t="s">
        <v>62</v>
      </c>
      <c r="E379" s="9" t="s">
        <v>36</v>
      </c>
      <c r="F379" s="9" t="s">
        <v>615</v>
      </c>
      <c r="G379" s="33">
        <v>51.070999999999998</v>
      </c>
      <c r="H379" s="33">
        <v>51.070999999999998</v>
      </c>
      <c r="I379" s="13">
        <v>0.76056862015625304</v>
      </c>
      <c r="J379" s="13"/>
      <c r="K379" s="33">
        <v>0</v>
      </c>
      <c r="L379" s="33">
        <v>21.535</v>
      </c>
      <c r="M379" s="12" t="s">
        <v>64</v>
      </c>
      <c r="N379" s="34">
        <v>27.72647529799449</v>
      </c>
    </row>
    <row r="380" spans="1:14" ht="13.5" customHeight="1" x14ac:dyDescent="0.2">
      <c r="A380" s="11" t="s">
        <v>616</v>
      </c>
      <c r="B380" s="11"/>
      <c r="C380" s="9" t="s">
        <v>75</v>
      </c>
      <c r="D380" s="10">
        <v>0.4</v>
      </c>
      <c r="E380" s="9" t="s">
        <v>36</v>
      </c>
      <c r="F380" s="9" t="s">
        <v>615</v>
      </c>
      <c r="G380" s="33">
        <v>79.649000000000001</v>
      </c>
      <c r="H380" s="33">
        <v>31.8596</v>
      </c>
      <c r="I380" s="13">
        <v>1</v>
      </c>
      <c r="J380" s="13"/>
      <c r="K380" s="33">
        <v>0</v>
      </c>
      <c r="L380" s="33">
        <v>37.887999999999998</v>
      </c>
      <c r="M380" s="12" t="s">
        <v>265</v>
      </c>
      <c r="N380" s="34">
        <v>16.646522699879469</v>
      </c>
    </row>
    <row r="381" spans="1:14" s="51" customFormat="1" ht="13.5" customHeight="1" x14ac:dyDescent="0.2">
      <c r="A381" s="44"/>
      <c r="B381" s="44"/>
      <c r="C381" s="45"/>
      <c r="D381" s="46"/>
      <c r="E381" s="45" t="s">
        <v>36</v>
      </c>
      <c r="F381" s="45"/>
      <c r="G381" s="47">
        <v>130.72</v>
      </c>
      <c r="H381" s="47">
        <v>82.930599999999998</v>
      </c>
      <c r="I381" s="48">
        <v>0.90645654834761324</v>
      </c>
      <c r="J381" s="48">
        <v>1</v>
      </c>
      <c r="K381" s="47">
        <v>0</v>
      </c>
      <c r="L381" s="47">
        <v>59.423000000000002</v>
      </c>
      <c r="M381" s="49"/>
      <c r="N381" s="49"/>
    </row>
    <row r="382" spans="1:14" ht="13.5" customHeight="1" x14ac:dyDescent="0.2">
      <c r="A382" s="11" t="s">
        <v>617</v>
      </c>
      <c r="B382" s="11"/>
      <c r="C382" s="9" t="s">
        <v>61</v>
      </c>
      <c r="D382" s="10" t="s">
        <v>62</v>
      </c>
      <c r="E382" s="9" t="s">
        <v>37</v>
      </c>
      <c r="F382" s="9" t="s">
        <v>618</v>
      </c>
      <c r="G382" s="33">
        <v>70.090999999999994</v>
      </c>
      <c r="H382" s="33">
        <v>70.090999999999994</v>
      </c>
      <c r="I382" s="13">
        <v>1</v>
      </c>
      <c r="J382" s="13"/>
      <c r="K382" s="33">
        <v>0</v>
      </c>
      <c r="L382" s="33">
        <v>55.377000000000002</v>
      </c>
      <c r="M382" s="12" t="s">
        <v>265</v>
      </c>
      <c r="N382" s="34">
        <v>15.527557603686637</v>
      </c>
    </row>
    <row r="383" spans="1:14" ht="13.5" customHeight="1" x14ac:dyDescent="0.2">
      <c r="A383" s="11" t="s">
        <v>619</v>
      </c>
      <c r="B383" s="11"/>
      <c r="C383" s="9" t="s">
        <v>61</v>
      </c>
      <c r="D383" s="10" t="s">
        <v>62</v>
      </c>
      <c r="E383" s="9" t="s">
        <v>37</v>
      </c>
      <c r="F383" s="9" t="s">
        <v>618</v>
      </c>
      <c r="G383" s="33">
        <v>137.96899999999999</v>
      </c>
      <c r="H383" s="33">
        <v>137.96899999999999</v>
      </c>
      <c r="I383" s="13">
        <v>0.9802056983815205</v>
      </c>
      <c r="J383" s="13"/>
      <c r="K383" s="33">
        <v>0</v>
      </c>
      <c r="L383" s="33">
        <v>74.605999999999995</v>
      </c>
      <c r="M383" s="12" t="s">
        <v>417</v>
      </c>
      <c r="N383" s="34">
        <v>13.939113574605189</v>
      </c>
    </row>
    <row r="384" spans="1:14" ht="13.5" customHeight="1" x14ac:dyDescent="0.2">
      <c r="A384" s="11" t="s">
        <v>620</v>
      </c>
      <c r="B384" s="11"/>
      <c r="C384" s="9" t="s">
        <v>61</v>
      </c>
      <c r="D384" s="10" t="s">
        <v>62</v>
      </c>
      <c r="E384" s="9" t="s">
        <v>37</v>
      </c>
      <c r="F384" s="9" t="s">
        <v>618</v>
      </c>
      <c r="G384" s="33">
        <v>109.506</v>
      </c>
      <c r="H384" s="33">
        <v>109.506</v>
      </c>
      <c r="I384" s="13">
        <v>1</v>
      </c>
      <c r="J384" s="13"/>
      <c r="K384" s="33">
        <v>0</v>
      </c>
      <c r="L384" s="33">
        <v>84.147000000000006</v>
      </c>
      <c r="M384" s="12" t="s">
        <v>417</v>
      </c>
      <c r="N384" s="34">
        <v>19.825430935291219</v>
      </c>
    </row>
    <row r="385" spans="1:14" s="51" customFormat="1" ht="13.5" customHeight="1" x14ac:dyDescent="0.2">
      <c r="A385" s="44"/>
      <c r="B385" s="44"/>
      <c r="C385" s="45"/>
      <c r="D385" s="46"/>
      <c r="E385" s="45" t="s">
        <v>37</v>
      </c>
      <c r="F385" s="45"/>
      <c r="G385" s="47">
        <v>317.56600000000003</v>
      </c>
      <c r="H385" s="47">
        <v>317.56600000000003</v>
      </c>
      <c r="I385" s="48">
        <v>0.99140021286913593</v>
      </c>
      <c r="J385" s="48">
        <v>0.99140021286913593</v>
      </c>
      <c r="K385" s="47">
        <v>0</v>
      </c>
      <c r="L385" s="47">
        <v>214.13</v>
      </c>
      <c r="M385" s="49"/>
      <c r="N385" s="49"/>
    </row>
    <row r="386" spans="1:14" ht="13.5" customHeight="1" x14ac:dyDescent="0.2">
      <c r="A386" s="11" t="s">
        <v>621</v>
      </c>
      <c r="B386" s="11"/>
      <c r="C386" s="9" t="s">
        <v>78</v>
      </c>
      <c r="D386" s="10">
        <v>0.2</v>
      </c>
      <c r="E386" s="9" t="s">
        <v>38</v>
      </c>
      <c r="F386" s="9" t="s">
        <v>622</v>
      </c>
      <c r="G386" s="33">
        <v>138.935</v>
      </c>
      <c r="H386" s="33">
        <v>27.787000000000003</v>
      </c>
      <c r="I386" s="13">
        <v>1</v>
      </c>
      <c r="J386" s="13"/>
      <c r="K386" s="33">
        <v>0</v>
      </c>
      <c r="L386" s="33">
        <v>67.768000000000001</v>
      </c>
      <c r="M386" s="12" t="s">
        <v>417</v>
      </c>
      <c r="N386" s="34">
        <v>20.314288723198111</v>
      </c>
    </row>
    <row r="387" spans="1:14" ht="13.5" customHeight="1" x14ac:dyDescent="0.2">
      <c r="A387" s="11" t="s">
        <v>623</v>
      </c>
      <c r="B387" s="11"/>
      <c r="C387" s="9" t="s">
        <v>78</v>
      </c>
      <c r="D387" s="10">
        <v>0.2</v>
      </c>
      <c r="E387" s="9" t="s">
        <v>38</v>
      </c>
      <c r="F387" s="9" t="s">
        <v>624</v>
      </c>
      <c r="G387" s="33">
        <v>98.906000000000006</v>
      </c>
      <c r="H387" s="33">
        <v>19.781200000000002</v>
      </c>
      <c r="I387" s="13">
        <v>1</v>
      </c>
      <c r="J387" s="13"/>
      <c r="K387" s="33">
        <v>0</v>
      </c>
      <c r="L387" s="33">
        <v>83.213999999999999</v>
      </c>
      <c r="M387" s="12" t="s">
        <v>417</v>
      </c>
      <c r="N387" s="34">
        <v>11.804421571997656</v>
      </c>
    </row>
    <row r="388" spans="1:14" ht="13.5" customHeight="1" x14ac:dyDescent="0.2">
      <c r="A388" s="11" t="s">
        <v>625</v>
      </c>
      <c r="B388" s="11"/>
      <c r="C388" s="9" t="s">
        <v>61</v>
      </c>
      <c r="D388" s="10" t="s">
        <v>62</v>
      </c>
      <c r="E388" s="9" t="s">
        <v>38</v>
      </c>
      <c r="F388" s="9" t="s">
        <v>624</v>
      </c>
      <c r="G388" s="33">
        <v>80.694999999999993</v>
      </c>
      <c r="H388" s="33">
        <v>80.694999999999993</v>
      </c>
      <c r="I388" s="13">
        <v>1</v>
      </c>
      <c r="J388" s="13"/>
      <c r="K388" s="33">
        <v>0</v>
      </c>
      <c r="L388" s="33">
        <v>40.277000000000001</v>
      </c>
      <c r="M388" s="12" t="s">
        <v>103</v>
      </c>
      <c r="N388" s="34">
        <v>27.350104963132786</v>
      </c>
    </row>
    <row r="389" spans="1:14" ht="13.5" customHeight="1" x14ac:dyDescent="0.2">
      <c r="A389" s="11" t="s">
        <v>626</v>
      </c>
      <c r="B389" s="11"/>
      <c r="C389" s="9" t="s">
        <v>61</v>
      </c>
      <c r="D389" s="10" t="s">
        <v>62</v>
      </c>
      <c r="E389" s="9" t="s">
        <v>38</v>
      </c>
      <c r="F389" s="9" t="s">
        <v>624</v>
      </c>
      <c r="G389" s="33">
        <v>21.56</v>
      </c>
      <c r="H389" s="33">
        <v>21.56</v>
      </c>
      <c r="I389" s="13">
        <v>1</v>
      </c>
      <c r="J389" s="13"/>
      <c r="K389" s="33">
        <v>0</v>
      </c>
      <c r="L389" s="33">
        <v>0</v>
      </c>
      <c r="M389" s="12" t="s">
        <v>64</v>
      </c>
      <c r="N389" s="34">
        <v>26.571077922077919</v>
      </c>
    </row>
    <row r="390" spans="1:14" ht="13.5" customHeight="1" x14ac:dyDescent="0.2">
      <c r="A390" s="11" t="s">
        <v>627</v>
      </c>
      <c r="B390" s="11"/>
      <c r="C390" s="9" t="s">
        <v>61</v>
      </c>
      <c r="D390" s="10" t="s">
        <v>62</v>
      </c>
      <c r="E390" s="9" t="s">
        <v>38</v>
      </c>
      <c r="F390" s="9" t="s">
        <v>622</v>
      </c>
      <c r="G390" s="33">
        <v>138.19200000000001</v>
      </c>
      <c r="H390" s="33">
        <v>138.19200000000001</v>
      </c>
      <c r="I390" s="13">
        <v>0.96421645247192311</v>
      </c>
      <c r="J390" s="13"/>
      <c r="K390" s="33">
        <v>0</v>
      </c>
      <c r="L390" s="33">
        <v>63.448999999999998</v>
      </c>
      <c r="M390" s="12" t="s">
        <v>417</v>
      </c>
      <c r="N390" s="34">
        <v>18.07538511185993</v>
      </c>
    </row>
    <row r="391" spans="1:14" ht="13.5" customHeight="1" x14ac:dyDescent="0.2">
      <c r="A391" s="11" t="s">
        <v>628</v>
      </c>
      <c r="B391" s="11"/>
      <c r="C391" s="9" t="s">
        <v>61</v>
      </c>
      <c r="D391" s="10" t="s">
        <v>62</v>
      </c>
      <c r="E391" s="9" t="s">
        <v>38</v>
      </c>
      <c r="F391" s="9" t="s">
        <v>629</v>
      </c>
      <c r="G391" s="33">
        <v>410.43799999999999</v>
      </c>
      <c r="H391" s="33">
        <v>410.43799999999999</v>
      </c>
      <c r="I391" s="13">
        <v>0.98907752206179744</v>
      </c>
      <c r="J391" s="13"/>
      <c r="K391" s="33">
        <v>0</v>
      </c>
      <c r="L391" s="33">
        <v>90.216999999999999</v>
      </c>
      <c r="M391" s="12" t="s">
        <v>630</v>
      </c>
      <c r="N391" s="34">
        <v>15.856645093221704</v>
      </c>
    </row>
    <row r="392" spans="1:14" ht="13.5" customHeight="1" x14ac:dyDescent="0.2">
      <c r="A392" s="11" t="s">
        <v>631</v>
      </c>
      <c r="B392" s="11"/>
      <c r="C392" s="9" t="s">
        <v>61</v>
      </c>
      <c r="D392" s="10" t="s">
        <v>62</v>
      </c>
      <c r="E392" s="9" t="s">
        <v>38</v>
      </c>
      <c r="F392" s="9" t="s">
        <v>624</v>
      </c>
      <c r="G392" s="33">
        <v>28.134</v>
      </c>
      <c r="H392" s="33">
        <v>28.134</v>
      </c>
      <c r="I392" s="13">
        <v>1</v>
      </c>
      <c r="J392" s="13"/>
      <c r="K392" s="33">
        <v>81.263999999999996</v>
      </c>
      <c r="L392" s="33">
        <v>81.263999999999996</v>
      </c>
      <c r="M392" s="12" t="s">
        <v>452</v>
      </c>
      <c r="N392" s="34">
        <v>25.922346578617784</v>
      </c>
    </row>
    <row r="393" spans="1:14" ht="13.5" customHeight="1" x14ac:dyDescent="0.2">
      <c r="A393" s="11" t="s">
        <v>632</v>
      </c>
      <c r="B393" s="11"/>
      <c r="C393" s="9" t="s">
        <v>61</v>
      </c>
      <c r="D393" s="10" t="s">
        <v>62</v>
      </c>
      <c r="E393" s="9" t="s">
        <v>38</v>
      </c>
      <c r="F393" s="9" t="s">
        <v>624</v>
      </c>
      <c r="G393" s="33">
        <v>14.53</v>
      </c>
      <c r="H393" s="33">
        <v>14.53</v>
      </c>
      <c r="I393" s="13">
        <v>1</v>
      </c>
      <c r="J393" s="13"/>
      <c r="K393" s="33">
        <v>0</v>
      </c>
      <c r="L393" s="33">
        <v>0</v>
      </c>
      <c r="M393" s="12" t="s">
        <v>64</v>
      </c>
      <c r="N393" s="34">
        <v>47.333219545767371</v>
      </c>
    </row>
    <row r="394" spans="1:14" ht="13.5" customHeight="1" x14ac:dyDescent="0.2">
      <c r="A394" s="11" t="s">
        <v>633</v>
      </c>
      <c r="B394" s="11"/>
      <c r="C394" s="9" t="s">
        <v>61</v>
      </c>
      <c r="D394" s="10" t="s">
        <v>62</v>
      </c>
      <c r="E394" s="9" t="s">
        <v>38</v>
      </c>
      <c r="F394" s="9" t="s">
        <v>622</v>
      </c>
      <c r="G394" s="33">
        <v>136.625</v>
      </c>
      <c r="H394" s="33">
        <v>136.625</v>
      </c>
      <c r="I394" s="13">
        <v>1</v>
      </c>
      <c r="J394" s="13"/>
      <c r="K394" s="33">
        <v>0</v>
      </c>
      <c r="L394" s="33">
        <v>79</v>
      </c>
      <c r="M394" s="12" t="s">
        <v>634</v>
      </c>
      <c r="N394" s="34">
        <v>24.271335103194314</v>
      </c>
    </row>
    <row r="395" spans="1:14" ht="13.5" customHeight="1" x14ac:dyDescent="0.2">
      <c r="A395" s="11" t="s">
        <v>635</v>
      </c>
      <c r="B395" s="11"/>
      <c r="C395" s="9" t="s">
        <v>61</v>
      </c>
      <c r="D395" s="10" t="s">
        <v>62</v>
      </c>
      <c r="E395" s="9" t="s">
        <v>38</v>
      </c>
      <c r="F395" s="9" t="s">
        <v>624</v>
      </c>
      <c r="G395" s="33">
        <v>120.319</v>
      </c>
      <c r="H395" s="33">
        <v>120.319</v>
      </c>
      <c r="I395" s="13">
        <v>0.98952783849599812</v>
      </c>
      <c r="J395" s="13"/>
      <c r="K395" s="33">
        <v>0</v>
      </c>
      <c r="L395" s="33">
        <v>63.631</v>
      </c>
      <c r="M395" s="12" t="s">
        <v>636</v>
      </c>
      <c r="N395" s="34">
        <v>15.932406438801808</v>
      </c>
    </row>
    <row r="396" spans="1:14" ht="13.5" customHeight="1" x14ac:dyDescent="0.2">
      <c r="A396" s="11" t="s">
        <v>637</v>
      </c>
      <c r="B396" s="11"/>
      <c r="C396" s="9" t="s">
        <v>61</v>
      </c>
      <c r="D396" s="10" t="s">
        <v>62</v>
      </c>
      <c r="E396" s="9" t="s">
        <v>38</v>
      </c>
      <c r="F396" s="9" t="s">
        <v>624</v>
      </c>
      <c r="G396" s="33">
        <v>56.435000000000002</v>
      </c>
      <c r="H396" s="33">
        <v>56.435000000000002</v>
      </c>
      <c r="I396" s="13">
        <v>0.82712855497474969</v>
      </c>
      <c r="J396" s="13"/>
      <c r="K396" s="33">
        <v>62.804000000000002</v>
      </c>
      <c r="L396" s="33">
        <v>62.804000000000002</v>
      </c>
      <c r="M396" s="12" t="s">
        <v>217</v>
      </c>
      <c r="N396" s="34">
        <v>26.768987339060391</v>
      </c>
    </row>
    <row r="397" spans="1:14" ht="13.5" customHeight="1" x14ac:dyDescent="0.2">
      <c r="A397" s="11" t="s">
        <v>638</v>
      </c>
      <c r="B397" s="11"/>
      <c r="C397" s="9" t="s">
        <v>61</v>
      </c>
      <c r="D397" s="10" t="s">
        <v>62</v>
      </c>
      <c r="E397" s="9" t="s">
        <v>38</v>
      </c>
      <c r="F397" s="9" t="s">
        <v>624</v>
      </c>
      <c r="G397" s="33">
        <v>96.352999999999994</v>
      </c>
      <c r="H397" s="33">
        <v>96.352999999999994</v>
      </c>
      <c r="I397" s="13">
        <v>0.98897802870694218</v>
      </c>
      <c r="J397" s="13"/>
      <c r="K397" s="33">
        <v>0</v>
      </c>
      <c r="L397" s="33">
        <v>64.227999999999994</v>
      </c>
      <c r="M397" s="12" t="s">
        <v>636</v>
      </c>
      <c r="N397" s="34">
        <v>20.730591556390422</v>
      </c>
    </row>
    <row r="398" spans="1:14" ht="13.5" customHeight="1" x14ac:dyDescent="0.2">
      <c r="A398" s="11" t="s">
        <v>639</v>
      </c>
      <c r="B398" s="11"/>
      <c r="C398" s="9" t="s">
        <v>61</v>
      </c>
      <c r="D398" s="10" t="s">
        <v>62</v>
      </c>
      <c r="E398" s="9" t="s">
        <v>38</v>
      </c>
      <c r="F398" s="9" t="s">
        <v>629</v>
      </c>
      <c r="G398" s="33">
        <v>122.946</v>
      </c>
      <c r="H398" s="33">
        <v>122.946</v>
      </c>
      <c r="I398" s="13">
        <v>0.97240251817871259</v>
      </c>
      <c r="J398" s="13"/>
      <c r="K398" s="33">
        <v>0</v>
      </c>
      <c r="L398" s="33">
        <v>29.523</v>
      </c>
      <c r="M398" s="12" t="s">
        <v>123</v>
      </c>
      <c r="N398" s="34">
        <v>18.244312062432563</v>
      </c>
    </row>
    <row r="399" spans="1:14" ht="13.5" customHeight="1" x14ac:dyDescent="0.2">
      <c r="A399" s="56" t="s">
        <v>640</v>
      </c>
      <c r="B399" s="11"/>
      <c r="C399" s="9" t="s">
        <v>66</v>
      </c>
      <c r="D399" s="10">
        <v>0.53</v>
      </c>
      <c r="E399" s="9" t="s">
        <v>38</v>
      </c>
      <c r="F399" s="9" t="s">
        <v>622</v>
      </c>
      <c r="G399" s="33">
        <v>167.19900000000001</v>
      </c>
      <c r="H399" s="33">
        <v>167.19900000000001</v>
      </c>
      <c r="I399" s="13">
        <v>0.93473645177303688</v>
      </c>
      <c r="J399" s="13"/>
      <c r="K399" s="33">
        <v>0</v>
      </c>
      <c r="L399" s="33">
        <v>100</v>
      </c>
      <c r="M399" s="12" t="s">
        <v>417</v>
      </c>
      <c r="N399" s="34">
        <v>14.878177199639126</v>
      </c>
    </row>
    <row r="400" spans="1:14" ht="13.5" customHeight="1" x14ac:dyDescent="0.2">
      <c r="A400" s="11" t="s">
        <v>641</v>
      </c>
      <c r="B400" s="11"/>
      <c r="C400" s="9" t="s">
        <v>61</v>
      </c>
      <c r="D400" s="10" t="s">
        <v>62</v>
      </c>
      <c r="E400" s="9" t="s">
        <v>38</v>
      </c>
      <c r="F400" s="9" t="s">
        <v>624</v>
      </c>
      <c r="G400" s="33">
        <v>120.321</v>
      </c>
      <c r="H400" s="33">
        <v>120.321</v>
      </c>
      <c r="I400" s="13">
        <v>0.93781634128705715</v>
      </c>
      <c r="J400" s="13"/>
      <c r="K400" s="33">
        <v>0</v>
      </c>
      <c r="L400" s="33">
        <v>48.524999999999999</v>
      </c>
      <c r="M400" s="12" t="s">
        <v>636</v>
      </c>
      <c r="N400" s="34">
        <v>17.765778853056123</v>
      </c>
    </row>
    <row r="401" spans="1:14" ht="13.5" customHeight="1" x14ac:dyDescent="0.2">
      <c r="A401" s="11" t="s">
        <v>642</v>
      </c>
      <c r="B401" s="11"/>
      <c r="C401" s="9" t="s">
        <v>61</v>
      </c>
      <c r="D401" s="10" t="s">
        <v>62</v>
      </c>
      <c r="E401" s="9" t="s">
        <v>38</v>
      </c>
      <c r="F401" s="9" t="s">
        <v>629</v>
      </c>
      <c r="G401" s="33">
        <v>143.72</v>
      </c>
      <c r="H401" s="33">
        <v>143.72</v>
      </c>
      <c r="I401" s="13">
        <v>0.9643264681324798</v>
      </c>
      <c r="J401" s="13"/>
      <c r="K401" s="33">
        <v>0</v>
      </c>
      <c r="L401" s="33">
        <v>60.465000000000003</v>
      </c>
      <c r="M401" s="12" t="s">
        <v>634</v>
      </c>
      <c r="N401" s="34">
        <v>22.697470272454396</v>
      </c>
    </row>
    <row r="402" spans="1:14" ht="13.5" customHeight="1" x14ac:dyDescent="0.2">
      <c r="A402" s="11" t="s">
        <v>643</v>
      </c>
      <c r="B402" s="11"/>
      <c r="C402" s="9" t="s">
        <v>61</v>
      </c>
      <c r="D402" s="10" t="s">
        <v>62</v>
      </c>
      <c r="E402" s="9" t="s">
        <v>38</v>
      </c>
      <c r="F402" s="9" t="s">
        <v>622</v>
      </c>
      <c r="G402" s="33">
        <v>166.077</v>
      </c>
      <c r="H402" s="33">
        <v>166.077</v>
      </c>
      <c r="I402" s="13">
        <v>1</v>
      </c>
      <c r="J402" s="13"/>
      <c r="K402" s="33">
        <v>0</v>
      </c>
      <c r="L402" s="33">
        <v>65.8</v>
      </c>
      <c r="M402" s="12" t="s">
        <v>644</v>
      </c>
      <c r="N402" s="34">
        <v>22.899068500259467</v>
      </c>
    </row>
    <row r="403" spans="1:14" ht="13.5" customHeight="1" x14ac:dyDescent="0.2">
      <c r="A403" s="11" t="s">
        <v>645</v>
      </c>
      <c r="B403" s="11"/>
      <c r="C403" s="9" t="s">
        <v>61</v>
      </c>
      <c r="D403" s="10" t="s">
        <v>62</v>
      </c>
      <c r="E403" s="9" t="s">
        <v>38</v>
      </c>
      <c r="F403" s="9" t="s">
        <v>624</v>
      </c>
      <c r="G403" s="33">
        <v>91.537000000000006</v>
      </c>
      <c r="H403" s="33">
        <v>91.537000000000006</v>
      </c>
      <c r="I403" s="13">
        <v>0.93117537170761555</v>
      </c>
      <c r="J403" s="13"/>
      <c r="K403" s="33">
        <v>0</v>
      </c>
      <c r="L403" s="33">
        <v>63.636000000000003</v>
      </c>
      <c r="M403" s="12" t="s">
        <v>417</v>
      </c>
      <c r="N403" s="34">
        <v>14.062892875159848</v>
      </c>
    </row>
    <row r="404" spans="1:14" ht="13.5" customHeight="1" x14ac:dyDescent="0.2">
      <c r="A404" s="11" t="s">
        <v>646</v>
      </c>
      <c r="B404" s="11"/>
      <c r="C404" s="9" t="s">
        <v>61</v>
      </c>
      <c r="D404" s="10" t="s">
        <v>62</v>
      </c>
      <c r="E404" s="9" t="s">
        <v>38</v>
      </c>
      <c r="F404" s="9" t="s">
        <v>624</v>
      </c>
      <c r="G404" s="33">
        <v>103.503</v>
      </c>
      <c r="H404" s="33">
        <v>103.503</v>
      </c>
      <c r="I404" s="13">
        <v>0.99516922214815029</v>
      </c>
      <c r="J404" s="13"/>
      <c r="K404" s="33">
        <v>0</v>
      </c>
      <c r="L404" s="33">
        <v>30.439</v>
      </c>
      <c r="M404" s="12" t="s">
        <v>647</v>
      </c>
      <c r="N404" s="34">
        <v>33.49432543506046</v>
      </c>
    </row>
    <row r="405" spans="1:14" ht="13.5" customHeight="1" x14ac:dyDescent="0.2">
      <c r="A405" s="11" t="s">
        <v>648</v>
      </c>
      <c r="B405" s="11"/>
      <c r="C405" s="9" t="s">
        <v>78</v>
      </c>
      <c r="D405" s="10">
        <v>0.2</v>
      </c>
      <c r="E405" s="9" t="s">
        <v>38</v>
      </c>
      <c r="F405" s="9" t="s">
        <v>624</v>
      </c>
      <c r="G405" s="33">
        <v>110.04</v>
      </c>
      <c r="H405" s="33">
        <v>22.008000000000003</v>
      </c>
      <c r="I405" s="13">
        <v>0.89502908033442374</v>
      </c>
      <c r="J405" s="13"/>
      <c r="K405" s="33">
        <v>0</v>
      </c>
      <c r="L405" s="33">
        <v>60.932000000000002</v>
      </c>
      <c r="M405" s="12" t="s">
        <v>417</v>
      </c>
      <c r="N405" s="34">
        <v>14.112746398074909</v>
      </c>
    </row>
    <row r="406" spans="1:14" ht="13.5" customHeight="1" x14ac:dyDescent="0.2">
      <c r="A406" s="11" t="s">
        <v>649</v>
      </c>
      <c r="B406" s="11"/>
      <c r="C406" s="9" t="s">
        <v>61</v>
      </c>
      <c r="D406" s="10" t="s">
        <v>62</v>
      </c>
      <c r="E406" s="9" t="s">
        <v>38</v>
      </c>
      <c r="F406" s="9" t="s">
        <v>629</v>
      </c>
      <c r="G406" s="33">
        <v>68.34</v>
      </c>
      <c r="H406" s="33">
        <v>68.34</v>
      </c>
      <c r="I406" s="13">
        <v>1</v>
      </c>
      <c r="J406" s="13"/>
      <c r="K406" s="33">
        <v>0</v>
      </c>
      <c r="L406" s="33">
        <v>15.113</v>
      </c>
      <c r="M406" s="12" t="s">
        <v>152</v>
      </c>
      <c r="N406" s="34">
        <v>22.414330114135208</v>
      </c>
    </row>
    <row r="407" spans="1:14" ht="13.5" customHeight="1" x14ac:dyDescent="0.2">
      <c r="A407" s="11" t="s">
        <v>650</v>
      </c>
      <c r="B407" s="11"/>
      <c r="C407" s="9" t="s">
        <v>61</v>
      </c>
      <c r="D407" s="10" t="s">
        <v>62</v>
      </c>
      <c r="E407" s="9" t="s">
        <v>38</v>
      </c>
      <c r="F407" s="9" t="s">
        <v>622</v>
      </c>
      <c r="G407" s="33">
        <v>264.66699999999997</v>
      </c>
      <c r="H407" s="33">
        <v>264.66699999999997</v>
      </c>
      <c r="I407" s="13">
        <v>0.9875315018494939</v>
      </c>
      <c r="J407" s="13"/>
      <c r="K407" s="33">
        <v>0</v>
      </c>
      <c r="L407" s="33">
        <v>101.497</v>
      </c>
      <c r="M407" s="12" t="s">
        <v>651</v>
      </c>
      <c r="N407" s="34">
        <v>13.61210099209158</v>
      </c>
    </row>
    <row r="408" spans="1:14" ht="13.5" customHeight="1" x14ac:dyDescent="0.2">
      <c r="A408" s="11" t="s">
        <v>652</v>
      </c>
      <c r="B408" s="11"/>
      <c r="C408" s="9" t="s">
        <v>61</v>
      </c>
      <c r="D408" s="10" t="s">
        <v>62</v>
      </c>
      <c r="E408" s="9" t="s">
        <v>38</v>
      </c>
      <c r="F408" s="9" t="s">
        <v>622</v>
      </c>
      <c r="G408" s="33">
        <v>128.643</v>
      </c>
      <c r="H408" s="33">
        <v>128.643</v>
      </c>
      <c r="I408" s="13">
        <v>0.98519935013953341</v>
      </c>
      <c r="J408" s="13"/>
      <c r="K408" s="33">
        <v>0</v>
      </c>
      <c r="L408" s="33">
        <v>63.372999999999998</v>
      </c>
      <c r="M408" s="12" t="s">
        <v>417</v>
      </c>
      <c r="N408" s="34">
        <v>20.638941446594977</v>
      </c>
    </row>
    <row r="409" spans="1:14" ht="13.5" customHeight="1" x14ac:dyDescent="0.2">
      <c r="A409" s="11" t="s">
        <v>653</v>
      </c>
      <c r="B409" s="11"/>
      <c r="C409" s="9" t="s">
        <v>130</v>
      </c>
      <c r="D409" s="10">
        <v>0.2</v>
      </c>
      <c r="E409" s="9" t="s">
        <v>38</v>
      </c>
      <c r="F409" s="9" t="s">
        <v>622</v>
      </c>
      <c r="G409" s="33">
        <v>134.04499999999999</v>
      </c>
      <c r="H409" s="33">
        <v>26.808999999999997</v>
      </c>
      <c r="I409" s="13">
        <v>1</v>
      </c>
      <c r="J409" s="13"/>
      <c r="K409" s="33">
        <v>0</v>
      </c>
      <c r="L409" s="33">
        <v>65.241</v>
      </c>
      <c r="M409" s="12" t="s">
        <v>417</v>
      </c>
      <c r="N409" s="34">
        <v>17.666063486142715</v>
      </c>
    </row>
    <row r="410" spans="1:14" ht="13.5" customHeight="1" x14ac:dyDescent="0.2">
      <c r="A410" s="11" t="s">
        <v>654</v>
      </c>
      <c r="B410" s="11"/>
      <c r="C410" s="9" t="s">
        <v>61</v>
      </c>
      <c r="D410" s="10" t="s">
        <v>62</v>
      </c>
      <c r="E410" s="9" t="s">
        <v>38</v>
      </c>
      <c r="F410" s="9" t="s">
        <v>629</v>
      </c>
      <c r="G410" s="33">
        <v>185.25</v>
      </c>
      <c r="H410" s="33">
        <v>185.25</v>
      </c>
      <c r="I410" s="13">
        <v>0.96648852901484483</v>
      </c>
      <c r="J410" s="13"/>
      <c r="K410" s="33">
        <v>0</v>
      </c>
      <c r="L410" s="33">
        <v>84.352000000000004</v>
      </c>
      <c r="M410" s="12" t="s">
        <v>634</v>
      </c>
      <c r="N410" s="34">
        <v>23.758293584745477</v>
      </c>
    </row>
    <row r="411" spans="1:14" ht="13.5" customHeight="1" x14ac:dyDescent="0.2">
      <c r="A411" s="56" t="s">
        <v>655</v>
      </c>
      <c r="B411" s="11"/>
      <c r="C411" s="9" t="s">
        <v>61</v>
      </c>
      <c r="D411" s="10" t="s">
        <v>62</v>
      </c>
      <c r="E411" s="9" t="s">
        <v>38</v>
      </c>
      <c r="F411" s="9" t="s">
        <v>622</v>
      </c>
      <c r="G411" s="33">
        <v>166.786</v>
      </c>
      <c r="H411" s="33">
        <v>166.786</v>
      </c>
      <c r="I411" s="13">
        <v>0.90572350197258766</v>
      </c>
      <c r="J411" s="13"/>
      <c r="K411" s="33">
        <v>0</v>
      </c>
      <c r="L411" s="33">
        <v>100</v>
      </c>
      <c r="M411" s="12" t="s">
        <v>417</v>
      </c>
      <c r="N411" s="34">
        <v>14.138636851094255</v>
      </c>
    </row>
    <row r="412" spans="1:14" ht="13.5" customHeight="1" x14ac:dyDescent="0.2">
      <c r="A412" s="11" t="s">
        <v>656</v>
      </c>
      <c r="B412" s="11"/>
      <c r="C412" s="9" t="s">
        <v>75</v>
      </c>
      <c r="D412" s="10">
        <v>0.4</v>
      </c>
      <c r="E412" s="9" t="s">
        <v>38</v>
      </c>
      <c r="F412" s="9" t="s">
        <v>622</v>
      </c>
      <c r="G412" s="33">
        <v>168.75</v>
      </c>
      <c r="H412" s="33">
        <v>67.5</v>
      </c>
      <c r="I412" s="13">
        <v>1</v>
      </c>
      <c r="J412" s="13"/>
      <c r="K412" s="33">
        <v>0</v>
      </c>
      <c r="L412" s="33">
        <v>0</v>
      </c>
      <c r="M412" s="12" t="s">
        <v>657</v>
      </c>
      <c r="N412" s="34">
        <v>20.167756677832671</v>
      </c>
    </row>
    <row r="413" spans="1:14" ht="13.5" customHeight="1" x14ac:dyDescent="0.2">
      <c r="A413" s="11" t="s">
        <v>658</v>
      </c>
      <c r="B413" s="11"/>
      <c r="C413" s="9" t="s">
        <v>75</v>
      </c>
      <c r="D413" s="10">
        <v>0.4</v>
      </c>
      <c r="E413" s="9" t="s">
        <v>38</v>
      </c>
      <c r="F413" s="9" t="s">
        <v>622</v>
      </c>
      <c r="G413" s="33">
        <v>185.96299999999999</v>
      </c>
      <c r="H413" s="33">
        <v>74.385199999999998</v>
      </c>
      <c r="I413" s="13">
        <v>0.88506315772492383</v>
      </c>
      <c r="J413" s="13"/>
      <c r="K413" s="33">
        <v>0</v>
      </c>
      <c r="L413" s="33">
        <v>51.96</v>
      </c>
      <c r="M413" s="12" t="s">
        <v>644</v>
      </c>
      <c r="N413" s="34">
        <v>19.878278621293042</v>
      </c>
    </row>
    <row r="414" spans="1:14" ht="13.5" customHeight="1" x14ac:dyDescent="0.2">
      <c r="A414" s="11" t="s">
        <v>659</v>
      </c>
      <c r="B414" s="11"/>
      <c r="C414" s="9" t="s">
        <v>61</v>
      </c>
      <c r="D414" s="10" t="s">
        <v>62</v>
      </c>
      <c r="E414" s="9" t="s">
        <v>38</v>
      </c>
      <c r="F414" s="9" t="s">
        <v>622</v>
      </c>
      <c r="G414" s="33">
        <v>187.047</v>
      </c>
      <c r="H414" s="33">
        <v>187.047</v>
      </c>
      <c r="I414" s="13">
        <v>0.97185734066838814</v>
      </c>
      <c r="J414" s="13"/>
      <c r="K414" s="33">
        <v>126.874</v>
      </c>
      <c r="L414" s="33">
        <v>0</v>
      </c>
      <c r="M414" s="12" t="s">
        <v>197</v>
      </c>
      <c r="N414" s="34">
        <v>19.437952764134184</v>
      </c>
    </row>
    <row r="415" spans="1:14" ht="13.5" customHeight="1" x14ac:dyDescent="0.2">
      <c r="A415" s="11" t="s">
        <v>660</v>
      </c>
      <c r="B415" s="11"/>
      <c r="C415" s="9" t="s">
        <v>75</v>
      </c>
      <c r="D415" s="10">
        <v>0.4</v>
      </c>
      <c r="E415" s="9" t="s">
        <v>38</v>
      </c>
      <c r="F415" s="9" t="s">
        <v>622</v>
      </c>
      <c r="G415" s="33">
        <v>96.655000000000001</v>
      </c>
      <c r="H415" s="33">
        <v>38.662000000000006</v>
      </c>
      <c r="I415" s="13">
        <v>1</v>
      </c>
      <c r="J415" s="13"/>
      <c r="K415" s="33">
        <v>0</v>
      </c>
      <c r="L415" s="33">
        <v>45</v>
      </c>
      <c r="M415" s="12" t="s">
        <v>103</v>
      </c>
      <c r="N415" s="34">
        <v>28.954761574672808</v>
      </c>
    </row>
    <row r="416" spans="1:14" s="55" customFormat="1" ht="13.5" customHeight="1" x14ac:dyDescent="0.2">
      <c r="A416" s="44"/>
      <c r="B416" s="44"/>
      <c r="C416" s="44"/>
      <c r="D416" s="44"/>
      <c r="E416" s="45" t="s">
        <v>38</v>
      </c>
      <c r="F416" s="44"/>
      <c r="G416" s="47">
        <v>3952.6110000000003</v>
      </c>
      <c r="H416" s="47">
        <v>3296.2494000000002</v>
      </c>
      <c r="I416" s="48">
        <v>0.96950243775570122</v>
      </c>
      <c r="J416" s="48">
        <v>0.97574699949133503</v>
      </c>
      <c r="K416" s="47">
        <v>270.94200000000001</v>
      </c>
      <c r="L416" s="47">
        <v>1681.7080000000003</v>
      </c>
      <c r="M416" s="49"/>
      <c r="N416" s="49"/>
    </row>
    <row r="417" spans="1:14" ht="13.5" customHeight="1" x14ac:dyDescent="0.2">
      <c r="A417" s="11" t="s">
        <v>661</v>
      </c>
      <c r="B417" s="11"/>
      <c r="C417" s="9" t="s">
        <v>61</v>
      </c>
      <c r="D417" s="10" t="s">
        <v>62</v>
      </c>
      <c r="E417" s="9" t="s">
        <v>39</v>
      </c>
      <c r="F417" s="9" t="s">
        <v>254</v>
      </c>
      <c r="G417" s="33">
        <v>91.905000000000001</v>
      </c>
      <c r="H417" s="33">
        <v>91.905000000000001</v>
      </c>
      <c r="I417" s="13">
        <v>0.98342854034056904</v>
      </c>
      <c r="J417" s="13"/>
      <c r="K417" s="33">
        <v>0</v>
      </c>
      <c r="L417" s="33">
        <v>48.999000000000002</v>
      </c>
      <c r="M417" s="12" t="s">
        <v>491</v>
      </c>
      <c r="N417" s="34">
        <v>26.320274390918545</v>
      </c>
    </row>
    <row r="418" spans="1:14" ht="13.5" customHeight="1" x14ac:dyDescent="0.2">
      <c r="A418" s="11" t="s">
        <v>662</v>
      </c>
      <c r="B418" s="11"/>
      <c r="C418" s="9" t="s">
        <v>75</v>
      </c>
      <c r="D418" s="10">
        <v>0.4</v>
      </c>
      <c r="E418" s="9" t="s">
        <v>39</v>
      </c>
      <c r="F418" s="9" t="s">
        <v>254</v>
      </c>
      <c r="G418" s="33">
        <v>88.897000000000006</v>
      </c>
      <c r="H418" s="33">
        <v>35.558800000000005</v>
      </c>
      <c r="I418" s="13">
        <v>1</v>
      </c>
      <c r="J418" s="13"/>
      <c r="K418" s="33">
        <v>0</v>
      </c>
      <c r="L418" s="33">
        <v>57.03</v>
      </c>
      <c r="M418" s="12" t="s">
        <v>663</v>
      </c>
      <c r="N418" s="34">
        <v>14.648455628423907</v>
      </c>
    </row>
    <row r="419" spans="1:14" ht="13.5" customHeight="1" x14ac:dyDescent="0.2">
      <c r="A419" s="11" t="s">
        <v>664</v>
      </c>
      <c r="B419" s="11"/>
      <c r="C419" s="9" t="s">
        <v>61</v>
      </c>
      <c r="D419" s="10" t="s">
        <v>62</v>
      </c>
      <c r="E419" s="9" t="s">
        <v>39</v>
      </c>
      <c r="F419" s="9" t="s">
        <v>254</v>
      </c>
      <c r="G419" s="33">
        <v>90.76</v>
      </c>
      <c r="H419" s="33">
        <v>90.76</v>
      </c>
      <c r="I419" s="13">
        <v>1</v>
      </c>
      <c r="J419" s="13"/>
      <c r="K419" s="33">
        <v>0</v>
      </c>
      <c r="L419" s="33">
        <v>40.015000000000001</v>
      </c>
      <c r="M419" s="12" t="s">
        <v>103</v>
      </c>
      <c r="N419" s="34">
        <v>30.722714411635081</v>
      </c>
    </row>
    <row r="420" spans="1:14" ht="13.5" customHeight="1" x14ac:dyDescent="0.2">
      <c r="A420" s="11" t="s">
        <v>665</v>
      </c>
      <c r="B420" s="11"/>
      <c r="C420" s="9" t="s">
        <v>87</v>
      </c>
      <c r="D420" s="10">
        <v>0.25</v>
      </c>
      <c r="E420" s="9" t="s">
        <v>39</v>
      </c>
      <c r="F420" s="9" t="s">
        <v>254</v>
      </c>
      <c r="G420" s="33">
        <v>96.438999999999993</v>
      </c>
      <c r="H420" s="33">
        <v>24.109749999999998</v>
      </c>
      <c r="I420" s="13">
        <v>0.97926150208940366</v>
      </c>
      <c r="J420" s="13"/>
      <c r="K420" s="33">
        <v>0</v>
      </c>
      <c r="L420" s="33">
        <v>57.86</v>
      </c>
      <c r="M420" s="12" t="s">
        <v>80</v>
      </c>
      <c r="N420" s="34">
        <v>21.869323004564947</v>
      </c>
    </row>
    <row r="421" spans="1:14" ht="13.5" customHeight="1" x14ac:dyDescent="0.2">
      <c r="A421" s="11" t="s">
        <v>666</v>
      </c>
      <c r="B421" s="11"/>
      <c r="C421" s="9" t="s">
        <v>75</v>
      </c>
      <c r="D421" s="10">
        <v>0.4</v>
      </c>
      <c r="E421" s="9" t="s">
        <v>39</v>
      </c>
      <c r="F421" s="9" t="s">
        <v>254</v>
      </c>
      <c r="G421" s="33">
        <v>106.755</v>
      </c>
      <c r="H421" s="33">
        <v>42.701999999999998</v>
      </c>
      <c r="I421" s="13">
        <v>0.98875930869748518</v>
      </c>
      <c r="J421" s="13"/>
      <c r="K421" s="33">
        <v>0</v>
      </c>
      <c r="L421" s="33">
        <v>55.137999999999998</v>
      </c>
      <c r="M421" s="12" t="s">
        <v>667</v>
      </c>
      <c r="N421" s="34">
        <v>18.879542987068351</v>
      </c>
    </row>
    <row r="422" spans="1:14" ht="13.5" customHeight="1" x14ac:dyDescent="0.2">
      <c r="A422" s="11" t="s">
        <v>668</v>
      </c>
      <c r="B422" s="11"/>
      <c r="C422" s="9" t="s">
        <v>61</v>
      </c>
      <c r="D422" s="10" t="s">
        <v>62</v>
      </c>
      <c r="E422" s="9" t="s">
        <v>39</v>
      </c>
      <c r="F422" s="9" t="s">
        <v>254</v>
      </c>
      <c r="G422" s="33">
        <v>171.446</v>
      </c>
      <c r="H422" s="33">
        <v>171.446</v>
      </c>
      <c r="I422" s="13">
        <v>1</v>
      </c>
      <c r="J422" s="13"/>
      <c r="K422" s="33">
        <v>127.307</v>
      </c>
      <c r="L422" s="33">
        <v>69.593999999999994</v>
      </c>
      <c r="M422" s="12" t="s">
        <v>669</v>
      </c>
      <c r="N422" s="34">
        <v>15.523466185469951</v>
      </c>
    </row>
    <row r="423" spans="1:14" ht="13.5" customHeight="1" x14ac:dyDescent="0.2">
      <c r="A423" s="11" t="s">
        <v>670</v>
      </c>
      <c r="B423" s="11"/>
      <c r="C423" s="9" t="s">
        <v>61</v>
      </c>
      <c r="D423" s="10" t="s">
        <v>62</v>
      </c>
      <c r="E423" s="9" t="s">
        <v>39</v>
      </c>
      <c r="F423" s="9" t="s">
        <v>254</v>
      </c>
      <c r="G423" s="33">
        <v>48.198999999999998</v>
      </c>
      <c r="H423" s="33">
        <v>48.198999999999998</v>
      </c>
      <c r="I423" s="13">
        <v>0</v>
      </c>
      <c r="J423" s="13"/>
      <c r="K423" s="33">
        <v>0</v>
      </c>
      <c r="L423" s="33">
        <v>0</v>
      </c>
      <c r="M423" s="12" t="s">
        <v>64</v>
      </c>
      <c r="N423" s="34">
        <v>0</v>
      </c>
    </row>
    <row r="424" spans="1:14" ht="13.5" customHeight="1" x14ac:dyDescent="0.2">
      <c r="A424" s="11" t="s">
        <v>671</v>
      </c>
      <c r="B424" s="11"/>
      <c r="C424" s="9" t="s">
        <v>75</v>
      </c>
      <c r="D424" s="10">
        <v>0.4</v>
      </c>
      <c r="E424" s="9" t="s">
        <v>39</v>
      </c>
      <c r="F424" s="9" t="s">
        <v>254</v>
      </c>
      <c r="G424" s="33">
        <v>168.63</v>
      </c>
      <c r="H424" s="33">
        <v>67.451999999999998</v>
      </c>
      <c r="I424" s="13">
        <v>0.93933463796477512</v>
      </c>
      <c r="J424" s="13"/>
      <c r="K424" s="33">
        <v>0</v>
      </c>
      <c r="L424" s="33">
        <v>65</v>
      </c>
      <c r="M424" s="12" t="s">
        <v>485</v>
      </c>
      <c r="N424" s="34">
        <v>27.830179545454548</v>
      </c>
    </row>
    <row r="425" spans="1:14" ht="13.5" customHeight="1" x14ac:dyDescent="0.2">
      <c r="A425" s="11" t="s">
        <v>672</v>
      </c>
      <c r="B425" s="11"/>
      <c r="C425" s="9" t="s">
        <v>75</v>
      </c>
      <c r="D425" s="10">
        <v>0.4</v>
      </c>
      <c r="E425" s="9" t="s">
        <v>39</v>
      </c>
      <c r="F425" s="9" t="s">
        <v>254</v>
      </c>
      <c r="G425" s="33">
        <v>103.26900000000001</v>
      </c>
      <c r="H425" s="33">
        <v>41.307600000000008</v>
      </c>
      <c r="I425" s="13">
        <v>0.98063310383561364</v>
      </c>
      <c r="J425" s="13"/>
      <c r="K425" s="33">
        <v>0</v>
      </c>
      <c r="L425" s="33">
        <v>49.837000000000003</v>
      </c>
      <c r="M425" s="12" t="s">
        <v>491</v>
      </c>
      <c r="N425" s="34">
        <v>25.16744788632257</v>
      </c>
    </row>
    <row r="426" spans="1:14" ht="13.5" customHeight="1" x14ac:dyDescent="0.2">
      <c r="A426" s="11" t="s">
        <v>673</v>
      </c>
      <c r="B426" s="11"/>
      <c r="C426" s="9" t="s">
        <v>75</v>
      </c>
      <c r="D426" s="10">
        <v>0.4</v>
      </c>
      <c r="E426" s="9" t="s">
        <v>39</v>
      </c>
      <c r="F426" s="9" t="s">
        <v>674</v>
      </c>
      <c r="G426" s="33">
        <v>158.31700000000001</v>
      </c>
      <c r="H426" s="33">
        <v>63.326800000000006</v>
      </c>
      <c r="I426" s="13">
        <v>0.87660832380603471</v>
      </c>
      <c r="J426" s="13"/>
      <c r="K426" s="33">
        <v>54.606000000000002</v>
      </c>
      <c r="L426" s="33">
        <v>38.408000000000001</v>
      </c>
      <c r="M426" s="12" t="s">
        <v>452</v>
      </c>
      <c r="N426" s="34">
        <v>16.671817094435873</v>
      </c>
    </row>
    <row r="427" spans="1:14" ht="13.5" customHeight="1" x14ac:dyDescent="0.2">
      <c r="A427" s="11" t="s">
        <v>675</v>
      </c>
      <c r="B427" s="11"/>
      <c r="C427" s="9" t="s">
        <v>75</v>
      </c>
      <c r="D427" s="10">
        <v>0.4</v>
      </c>
      <c r="E427" s="9" t="s">
        <v>39</v>
      </c>
      <c r="F427" s="9" t="s">
        <v>254</v>
      </c>
      <c r="G427" s="33">
        <v>339.94</v>
      </c>
      <c r="H427" s="33">
        <v>135.976</v>
      </c>
      <c r="I427" s="13">
        <v>0.98029063952462214</v>
      </c>
      <c r="J427" s="13"/>
      <c r="K427" s="33">
        <v>0</v>
      </c>
      <c r="L427" s="33">
        <v>62.319000000000003</v>
      </c>
      <c r="M427" s="12" t="s">
        <v>491</v>
      </c>
      <c r="N427" s="34">
        <v>26.144631969067941</v>
      </c>
    </row>
    <row r="428" spans="1:14" ht="13.5" customHeight="1" x14ac:dyDescent="0.2">
      <c r="A428" s="11" t="s">
        <v>676</v>
      </c>
      <c r="B428" s="11"/>
      <c r="C428" s="9" t="s">
        <v>75</v>
      </c>
      <c r="D428" s="10">
        <v>0.4</v>
      </c>
      <c r="E428" s="9" t="s">
        <v>39</v>
      </c>
      <c r="F428" s="9" t="s">
        <v>674</v>
      </c>
      <c r="G428" s="33">
        <v>90.265000000000001</v>
      </c>
      <c r="H428" s="33">
        <v>36.106000000000002</v>
      </c>
      <c r="I428" s="13">
        <v>1</v>
      </c>
      <c r="J428" s="13"/>
      <c r="K428" s="33">
        <v>0</v>
      </c>
      <c r="L428" s="33">
        <v>17.734000000000002</v>
      </c>
      <c r="M428" s="12" t="s">
        <v>299</v>
      </c>
      <c r="N428" s="34">
        <v>9.1828270093613238</v>
      </c>
    </row>
    <row r="429" spans="1:14" ht="13.5" customHeight="1" x14ac:dyDescent="0.2">
      <c r="A429" s="11" t="s">
        <v>677</v>
      </c>
      <c r="B429" s="11"/>
      <c r="C429" s="9" t="s">
        <v>130</v>
      </c>
      <c r="D429" s="10">
        <v>0.2</v>
      </c>
      <c r="E429" s="9" t="s">
        <v>39</v>
      </c>
      <c r="F429" s="9" t="s">
        <v>678</v>
      </c>
      <c r="G429" s="33">
        <v>153.739</v>
      </c>
      <c r="H429" s="33">
        <v>30.747800000000002</v>
      </c>
      <c r="I429" s="13">
        <v>0.94711816780387548</v>
      </c>
      <c r="J429" s="13"/>
      <c r="K429" s="33">
        <v>142.5</v>
      </c>
      <c r="L429" s="33">
        <v>60.606999999999999</v>
      </c>
      <c r="M429" s="12" t="s">
        <v>679</v>
      </c>
      <c r="N429" s="34">
        <v>22.972555731416154</v>
      </c>
    </row>
    <row r="430" spans="1:14" ht="13.5" customHeight="1" x14ac:dyDescent="0.2">
      <c r="A430" s="11" t="s">
        <v>680</v>
      </c>
      <c r="B430" s="11"/>
      <c r="C430" s="9" t="s">
        <v>75</v>
      </c>
      <c r="D430" s="10">
        <v>0.4</v>
      </c>
      <c r="E430" s="9" t="s">
        <v>39</v>
      </c>
      <c r="F430" s="9" t="s">
        <v>254</v>
      </c>
      <c r="G430" s="33">
        <v>71.924000000000007</v>
      </c>
      <c r="H430" s="33">
        <v>28.769600000000004</v>
      </c>
      <c r="I430" s="13">
        <v>0.95314498637450629</v>
      </c>
      <c r="J430" s="13"/>
      <c r="K430" s="33">
        <v>0</v>
      </c>
      <c r="L430" s="33">
        <v>20.425000000000001</v>
      </c>
      <c r="M430" s="12" t="s">
        <v>681</v>
      </c>
      <c r="N430" s="34">
        <v>37.702559733932375</v>
      </c>
    </row>
    <row r="431" spans="1:14" ht="13.5" customHeight="1" x14ac:dyDescent="0.2">
      <c r="A431" s="11" t="s">
        <v>682</v>
      </c>
      <c r="B431" s="11"/>
      <c r="C431" s="9" t="s">
        <v>75</v>
      </c>
      <c r="D431" s="10">
        <v>0.4</v>
      </c>
      <c r="E431" s="9" t="s">
        <v>39</v>
      </c>
      <c r="F431" s="9" t="s">
        <v>254</v>
      </c>
      <c r="G431" s="33">
        <v>92.905000000000001</v>
      </c>
      <c r="H431" s="33">
        <v>37.161999999999999</v>
      </c>
      <c r="I431" s="13">
        <v>0.98001184005166575</v>
      </c>
      <c r="J431" s="13"/>
      <c r="K431" s="33">
        <v>0</v>
      </c>
      <c r="L431" s="33">
        <v>28.161000000000001</v>
      </c>
      <c r="M431" s="12" t="s">
        <v>491</v>
      </c>
      <c r="N431" s="34">
        <v>29.014229959702586</v>
      </c>
    </row>
    <row r="432" spans="1:14" ht="13.5" customHeight="1" x14ac:dyDescent="0.2">
      <c r="A432" s="11" t="s">
        <v>683</v>
      </c>
      <c r="B432" s="11"/>
      <c r="C432" s="9" t="s">
        <v>130</v>
      </c>
      <c r="D432" s="10">
        <v>0.2</v>
      </c>
      <c r="E432" s="9" t="s">
        <v>39</v>
      </c>
      <c r="F432" s="9" t="s">
        <v>254</v>
      </c>
      <c r="G432" s="33">
        <v>132.44499999999999</v>
      </c>
      <c r="H432" s="33">
        <v>26.489000000000001</v>
      </c>
      <c r="I432" s="13">
        <v>0.90543999395975694</v>
      </c>
      <c r="J432" s="13"/>
      <c r="K432" s="33">
        <v>0</v>
      </c>
      <c r="L432" s="33">
        <v>63</v>
      </c>
      <c r="M432" s="12" t="s">
        <v>485</v>
      </c>
      <c r="N432" s="34">
        <v>23.571869147188568</v>
      </c>
    </row>
    <row r="433" spans="1:14" x14ac:dyDescent="0.2">
      <c r="A433" s="11" t="s">
        <v>684</v>
      </c>
      <c r="B433" s="11"/>
      <c r="C433" s="9" t="s">
        <v>61</v>
      </c>
      <c r="D433" s="10" t="s">
        <v>62</v>
      </c>
      <c r="E433" s="9" t="s">
        <v>39</v>
      </c>
      <c r="F433" s="9" t="s">
        <v>254</v>
      </c>
      <c r="G433" s="33">
        <v>392.99</v>
      </c>
      <c r="H433" s="33">
        <v>392.99</v>
      </c>
      <c r="I433" s="13">
        <v>0.69500750655232957</v>
      </c>
      <c r="J433" s="13"/>
      <c r="K433" s="33">
        <v>0</v>
      </c>
      <c r="L433" s="33">
        <v>34</v>
      </c>
      <c r="M433" s="12" t="s">
        <v>685</v>
      </c>
      <c r="N433" s="34">
        <v>33.630000000000003</v>
      </c>
    </row>
    <row r="434" spans="1:14" ht="13.5" customHeight="1" x14ac:dyDescent="0.2">
      <c r="A434" s="11" t="s">
        <v>686</v>
      </c>
      <c r="B434" s="11"/>
      <c r="C434" s="9" t="s">
        <v>75</v>
      </c>
      <c r="D434" s="10">
        <v>0.4</v>
      </c>
      <c r="E434" s="9" t="s">
        <v>39</v>
      </c>
      <c r="F434" s="9" t="s">
        <v>254</v>
      </c>
      <c r="G434" s="33">
        <v>113.01300000000001</v>
      </c>
      <c r="H434" s="33">
        <v>45.205200000000005</v>
      </c>
      <c r="I434" s="13">
        <v>1</v>
      </c>
      <c r="J434" s="13"/>
      <c r="K434" s="33">
        <v>0</v>
      </c>
      <c r="L434" s="33">
        <v>55.713000000000001</v>
      </c>
      <c r="M434" s="12" t="s">
        <v>491</v>
      </c>
      <c r="N434" s="34">
        <v>20.69482519710122</v>
      </c>
    </row>
    <row r="435" spans="1:14" ht="13.5" customHeight="1" x14ac:dyDescent="0.2">
      <c r="A435" s="11" t="s">
        <v>687</v>
      </c>
      <c r="B435" s="1"/>
      <c r="C435" s="9" t="s">
        <v>61</v>
      </c>
      <c r="D435" s="10" t="s">
        <v>62</v>
      </c>
      <c r="E435" s="9" t="s">
        <v>39</v>
      </c>
      <c r="F435" s="9" t="s">
        <v>254</v>
      </c>
      <c r="G435" s="33">
        <v>96.694999999999993</v>
      </c>
      <c r="H435" s="33">
        <v>96.694999999999993</v>
      </c>
      <c r="I435" s="13">
        <v>0.87026216453798022</v>
      </c>
      <c r="J435" s="13"/>
      <c r="K435" s="33">
        <v>0</v>
      </c>
      <c r="L435" s="33">
        <v>52.408999999999999</v>
      </c>
      <c r="M435" s="12" t="s">
        <v>528</v>
      </c>
      <c r="N435" s="34">
        <v>19.88558363472487</v>
      </c>
    </row>
    <row r="436" spans="1:14" ht="13.5" customHeight="1" x14ac:dyDescent="0.2">
      <c r="A436" s="11" t="s">
        <v>688</v>
      </c>
      <c r="B436" s="11"/>
      <c r="C436" s="9" t="s">
        <v>61</v>
      </c>
      <c r="D436" s="10" t="s">
        <v>62</v>
      </c>
      <c r="E436" s="9" t="s">
        <v>39</v>
      </c>
      <c r="F436" s="9" t="s">
        <v>254</v>
      </c>
      <c r="G436" s="33">
        <v>320.85399999999998</v>
      </c>
      <c r="H436" s="33">
        <v>320.85399999999998</v>
      </c>
      <c r="I436" s="13">
        <v>0.99999688331764602</v>
      </c>
      <c r="J436" s="13"/>
      <c r="K436" s="33">
        <v>0</v>
      </c>
      <c r="L436" s="33">
        <v>140</v>
      </c>
      <c r="M436" s="12" t="s">
        <v>689</v>
      </c>
      <c r="N436" s="34">
        <v>17.084284385284779</v>
      </c>
    </row>
    <row r="437" spans="1:14" ht="13.5" customHeight="1" x14ac:dyDescent="0.2">
      <c r="A437" s="56" t="s">
        <v>690</v>
      </c>
      <c r="B437" s="11"/>
      <c r="C437" s="9" t="s">
        <v>61</v>
      </c>
      <c r="D437" s="10" t="s">
        <v>62</v>
      </c>
      <c r="E437" s="9" t="s">
        <v>39</v>
      </c>
      <c r="F437" s="9" t="s">
        <v>254</v>
      </c>
      <c r="G437" s="33">
        <v>167.32499999999999</v>
      </c>
      <c r="H437" s="33">
        <v>167.32499999999999</v>
      </c>
      <c r="I437" s="13">
        <v>0.87291797400268933</v>
      </c>
      <c r="J437" s="13"/>
      <c r="K437" s="33">
        <v>0</v>
      </c>
      <c r="L437" s="33">
        <v>140</v>
      </c>
      <c r="M437" s="12" t="s">
        <v>535</v>
      </c>
      <c r="N437" s="34">
        <v>18.403540986300246</v>
      </c>
    </row>
    <row r="438" spans="1:14" ht="13.5" customHeight="1" x14ac:dyDescent="0.2">
      <c r="A438" s="11" t="s">
        <v>691</v>
      </c>
      <c r="B438" s="11"/>
      <c r="C438" s="9" t="s">
        <v>75</v>
      </c>
      <c r="D438" s="10">
        <v>0.4</v>
      </c>
      <c r="E438" s="9" t="s">
        <v>39</v>
      </c>
      <c r="F438" s="9" t="s">
        <v>254</v>
      </c>
      <c r="G438" s="33">
        <v>186.53100000000001</v>
      </c>
      <c r="H438" s="33">
        <v>74.612400000000008</v>
      </c>
      <c r="I438" s="13">
        <v>0.85595423816952676</v>
      </c>
      <c r="J438" s="13"/>
      <c r="K438" s="33">
        <v>0</v>
      </c>
      <c r="L438" s="33">
        <v>46.935000000000002</v>
      </c>
      <c r="M438" s="12" t="s">
        <v>491</v>
      </c>
      <c r="N438" s="34">
        <v>21.600446601205597</v>
      </c>
    </row>
    <row r="439" spans="1:14" ht="13.5" customHeight="1" x14ac:dyDescent="0.2">
      <c r="A439" s="11" t="s">
        <v>692</v>
      </c>
      <c r="B439" s="11"/>
      <c r="C439" s="9" t="s">
        <v>130</v>
      </c>
      <c r="D439" s="10">
        <v>0.2</v>
      </c>
      <c r="E439" s="9" t="s">
        <v>39</v>
      </c>
      <c r="F439" s="9" t="s">
        <v>254</v>
      </c>
      <c r="G439" s="33">
        <v>301.048</v>
      </c>
      <c r="H439" s="33">
        <v>60.209600000000002</v>
      </c>
      <c r="I439" s="13">
        <v>0.92303552921793197</v>
      </c>
      <c r="J439" s="13"/>
      <c r="K439" s="33">
        <v>0</v>
      </c>
      <c r="L439" s="33">
        <v>48.423999999999999</v>
      </c>
      <c r="M439" s="12" t="s">
        <v>693</v>
      </c>
      <c r="N439" s="34">
        <v>27.835071909236753</v>
      </c>
    </row>
    <row r="440" spans="1:14" ht="13.5" customHeight="1" x14ac:dyDescent="0.2">
      <c r="A440" s="11" t="s">
        <v>694</v>
      </c>
      <c r="B440" s="11"/>
      <c r="C440" s="9" t="s">
        <v>75</v>
      </c>
      <c r="D440" s="10">
        <v>0.4</v>
      </c>
      <c r="E440" s="9" t="s">
        <v>39</v>
      </c>
      <c r="F440" s="9" t="s">
        <v>674</v>
      </c>
      <c r="G440" s="33">
        <v>111.17700000000001</v>
      </c>
      <c r="H440" s="33">
        <v>44.470800000000004</v>
      </c>
      <c r="I440" s="13">
        <v>0.9384135207821761</v>
      </c>
      <c r="J440" s="13"/>
      <c r="K440" s="33">
        <v>0</v>
      </c>
      <c r="L440" s="33">
        <v>45.023000000000003</v>
      </c>
      <c r="M440" s="12" t="s">
        <v>695</v>
      </c>
      <c r="N440" s="34">
        <v>24.337617176267614</v>
      </c>
    </row>
    <row r="441" spans="1:14" ht="13.5" customHeight="1" x14ac:dyDescent="0.2">
      <c r="A441" s="11" t="s">
        <v>696</v>
      </c>
      <c r="B441" s="11"/>
      <c r="C441" s="9" t="s">
        <v>75</v>
      </c>
      <c r="D441" s="10">
        <v>0.4</v>
      </c>
      <c r="E441" s="9" t="s">
        <v>39</v>
      </c>
      <c r="F441" s="9" t="s">
        <v>254</v>
      </c>
      <c r="G441" s="33">
        <v>105.376</v>
      </c>
      <c r="H441" s="33">
        <v>42.150400000000005</v>
      </c>
      <c r="I441" s="13">
        <v>0.95233259945338578</v>
      </c>
      <c r="J441" s="13"/>
      <c r="K441" s="33">
        <v>0</v>
      </c>
      <c r="L441" s="33">
        <v>0</v>
      </c>
      <c r="M441" s="12" t="s">
        <v>64</v>
      </c>
      <c r="N441" s="34">
        <v>25.766519776695578</v>
      </c>
    </row>
    <row r="442" spans="1:14" ht="13.5" customHeight="1" x14ac:dyDescent="0.2">
      <c r="A442" s="11" t="s">
        <v>697</v>
      </c>
      <c r="B442" s="11"/>
      <c r="C442" s="9" t="s">
        <v>75</v>
      </c>
      <c r="D442" s="10">
        <v>0.4</v>
      </c>
      <c r="E442" s="9" t="s">
        <v>39</v>
      </c>
      <c r="F442" s="9" t="s">
        <v>254</v>
      </c>
      <c r="G442" s="33">
        <v>135.86199999999999</v>
      </c>
      <c r="H442" s="33">
        <v>54.344799999999999</v>
      </c>
      <c r="I442" s="13">
        <v>0.97925836510576914</v>
      </c>
      <c r="J442" s="13"/>
      <c r="K442" s="33">
        <v>140.98400000000001</v>
      </c>
      <c r="L442" s="33">
        <v>58.543999999999997</v>
      </c>
      <c r="M442" s="12" t="s">
        <v>698</v>
      </c>
      <c r="N442" s="34">
        <v>25.470099215297193</v>
      </c>
    </row>
    <row r="443" spans="1:14" s="68" customFormat="1" ht="13.5" customHeight="1" thickBot="1" x14ac:dyDescent="0.25">
      <c r="A443" s="44"/>
      <c r="B443" s="44"/>
      <c r="C443" s="45"/>
      <c r="D443" s="46"/>
      <c r="E443" s="45" t="s">
        <v>39</v>
      </c>
      <c r="F443" s="45"/>
      <c r="G443" s="47">
        <v>3936.7059999999997</v>
      </c>
      <c r="H443" s="47">
        <v>2270.8745500000005</v>
      </c>
      <c r="I443" s="48">
        <v>0.91473480620600067</v>
      </c>
      <c r="J443" s="48">
        <v>0.89257614587685852</v>
      </c>
      <c r="K443" s="47">
        <v>465.39700000000005</v>
      </c>
      <c r="L443" s="47">
        <v>1355.1749999999997</v>
      </c>
      <c r="M443" s="49"/>
      <c r="N443" s="49"/>
    </row>
    <row r="444" spans="1:14" ht="13.5" customHeight="1" thickTop="1" x14ac:dyDescent="0.2">
      <c r="A444" s="11" t="s">
        <v>699</v>
      </c>
      <c r="B444" s="11"/>
      <c r="C444" s="9" t="s">
        <v>75</v>
      </c>
      <c r="D444" s="10">
        <v>0.4</v>
      </c>
      <c r="E444" s="9" t="s">
        <v>40</v>
      </c>
      <c r="F444" s="9" t="s">
        <v>700</v>
      </c>
      <c r="G444" s="33">
        <v>106.92100000000001</v>
      </c>
      <c r="H444" s="33">
        <v>42.768400000000007</v>
      </c>
      <c r="I444" s="13">
        <v>1</v>
      </c>
      <c r="J444" s="13"/>
      <c r="K444" s="33">
        <v>0</v>
      </c>
      <c r="L444" s="33">
        <v>48.893000000000001</v>
      </c>
      <c r="M444" s="12" t="s">
        <v>80</v>
      </c>
      <c r="N444" s="34">
        <v>16.345629389923403</v>
      </c>
    </row>
    <row r="445" spans="1:14" ht="13.5" customHeight="1" x14ac:dyDescent="0.2">
      <c r="A445" s="11" t="s">
        <v>701</v>
      </c>
      <c r="B445" s="11"/>
      <c r="C445" s="9" t="s">
        <v>345</v>
      </c>
      <c r="D445" s="10">
        <v>0.499</v>
      </c>
      <c r="E445" s="9" t="s">
        <v>40</v>
      </c>
      <c r="F445" s="9" t="s">
        <v>700</v>
      </c>
      <c r="G445" s="33">
        <v>131.95400000000001</v>
      </c>
      <c r="H445" s="33">
        <v>65.845046000000011</v>
      </c>
      <c r="I445" s="13">
        <v>0.94573866650499394</v>
      </c>
      <c r="J445" s="13"/>
      <c r="K445" s="33"/>
      <c r="L445" s="33"/>
      <c r="M445" s="12" t="s">
        <v>702</v>
      </c>
      <c r="N445" s="34">
        <v>23.849892783306888</v>
      </c>
    </row>
    <row r="446" spans="1:14" ht="13.5" customHeight="1" x14ac:dyDescent="0.2">
      <c r="A446" s="56" t="s">
        <v>703</v>
      </c>
      <c r="B446" s="11"/>
      <c r="C446" s="9" t="s">
        <v>345</v>
      </c>
      <c r="D446" s="10">
        <v>0.499</v>
      </c>
      <c r="E446" s="9" t="s">
        <v>40</v>
      </c>
      <c r="F446" s="9" t="s">
        <v>700</v>
      </c>
      <c r="G446" s="33">
        <v>114.004</v>
      </c>
      <c r="H446" s="33">
        <v>56.887996000000001</v>
      </c>
      <c r="I446" s="13">
        <v>0.57268166029262124</v>
      </c>
      <c r="J446" s="13"/>
      <c r="K446" s="33"/>
      <c r="L446" s="33"/>
      <c r="M446" s="12" t="s">
        <v>704</v>
      </c>
      <c r="N446" s="34">
        <v>32.603695625536091</v>
      </c>
    </row>
    <row r="447" spans="1:14" ht="13.5" customHeight="1" x14ac:dyDescent="0.2">
      <c r="A447" s="11" t="s">
        <v>705</v>
      </c>
      <c r="B447" s="11"/>
      <c r="C447" s="9" t="s">
        <v>130</v>
      </c>
      <c r="D447" s="10">
        <v>0.2</v>
      </c>
      <c r="E447" s="9" t="s">
        <v>40</v>
      </c>
      <c r="F447" s="9" t="s">
        <v>700</v>
      </c>
      <c r="G447" s="33">
        <v>140.24100000000001</v>
      </c>
      <c r="H447" s="33">
        <v>28.048200000000005</v>
      </c>
      <c r="I447" s="13">
        <v>0.96831169201588685</v>
      </c>
      <c r="J447" s="13"/>
      <c r="K447" s="33">
        <v>0</v>
      </c>
      <c r="L447" s="33">
        <v>64</v>
      </c>
      <c r="M447" s="12" t="s">
        <v>706</v>
      </c>
      <c r="N447" s="34">
        <v>24.668716743320903</v>
      </c>
    </row>
    <row r="448" spans="1:14" ht="13.5" customHeight="1" x14ac:dyDescent="0.2">
      <c r="A448" s="11" t="s">
        <v>707</v>
      </c>
      <c r="B448" s="11"/>
      <c r="C448" s="9" t="s">
        <v>130</v>
      </c>
      <c r="D448" s="10">
        <v>0.2</v>
      </c>
      <c r="E448" s="9" t="s">
        <v>40</v>
      </c>
      <c r="F448" s="9" t="s">
        <v>700</v>
      </c>
      <c r="G448" s="33">
        <v>206.26300000000001</v>
      </c>
      <c r="H448" s="33">
        <v>41.252600000000001</v>
      </c>
      <c r="I448" s="13">
        <v>0.95588156867688356</v>
      </c>
      <c r="J448" s="13"/>
      <c r="K448" s="33">
        <v>0</v>
      </c>
      <c r="L448" s="33">
        <v>49.44</v>
      </c>
      <c r="M448" s="12" t="s">
        <v>80</v>
      </c>
      <c r="N448" s="34">
        <v>12.203948331024309</v>
      </c>
    </row>
    <row r="449" spans="1:14" ht="13.5" customHeight="1" x14ac:dyDescent="0.2">
      <c r="A449" s="11" t="s">
        <v>708</v>
      </c>
      <c r="B449" s="11"/>
      <c r="C449" s="9" t="s">
        <v>75</v>
      </c>
      <c r="D449" s="10">
        <v>0.4</v>
      </c>
      <c r="E449" s="9" t="s">
        <v>40</v>
      </c>
      <c r="F449" s="9" t="s">
        <v>700</v>
      </c>
      <c r="G449" s="33">
        <v>78.656999999999996</v>
      </c>
      <c r="H449" s="33">
        <v>31.462800000000001</v>
      </c>
      <c r="I449" s="13">
        <v>1</v>
      </c>
      <c r="J449" s="13"/>
      <c r="K449" s="33">
        <v>0</v>
      </c>
      <c r="L449" s="33">
        <v>29.202000000000002</v>
      </c>
      <c r="M449" s="12" t="s">
        <v>80</v>
      </c>
      <c r="N449" s="34">
        <v>27.428113963156491</v>
      </c>
    </row>
    <row r="450" spans="1:14" ht="13.5" customHeight="1" x14ac:dyDescent="0.2">
      <c r="A450" s="11" t="s">
        <v>709</v>
      </c>
      <c r="B450" s="11"/>
      <c r="C450" s="9" t="s">
        <v>61</v>
      </c>
      <c r="D450" s="10" t="s">
        <v>62</v>
      </c>
      <c r="E450" s="9" t="s">
        <v>40</v>
      </c>
      <c r="F450" s="9" t="s">
        <v>700</v>
      </c>
      <c r="G450" s="33">
        <v>330.67099999999999</v>
      </c>
      <c r="H450" s="33">
        <v>330.67099999999999</v>
      </c>
      <c r="I450" s="13">
        <v>1</v>
      </c>
      <c r="J450" s="13"/>
      <c r="K450" s="33">
        <v>0</v>
      </c>
      <c r="L450" s="33">
        <v>44.542999999999999</v>
      </c>
      <c r="M450" s="12" t="s">
        <v>710</v>
      </c>
      <c r="N450" s="34">
        <v>24.195649733302552</v>
      </c>
    </row>
    <row r="451" spans="1:14" ht="13.5" customHeight="1" x14ac:dyDescent="0.2">
      <c r="A451" s="11" t="s">
        <v>711</v>
      </c>
      <c r="B451" s="11"/>
      <c r="C451" s="9" t="s">
        <v>61</v>
      </c>
      <c r="D451" s="10" t="s">
        <v>62</v>
      </c>
      <c r="E451" s="9" t="s">
        <v>40</v>
      </c>
      <c r="F451" s="9" t="s">
        <v>700</v>
      </c>
      <c r="G451" s="33">
        <v>17.253</v>
      </c>
      <c r="H451" s="33">
        <v>17.253</v>
      </c>
      <c r="I451" s="13">
        <v>0.93693850344867557</v>
      </c>
      <c r="J451" s="13"/>
      <c r="K451" s="33">
        <v>0</v>
      </c>
      <c r="L451" s="33">
        <v>0</v>
      </c>
      <c r="M451" s="12" t="s">
        <v>64</v>
      </c>
      <c r="N451" s="34">
        <v>39.392202907516236</v>
      </c>
    </row>
    <row r="452" spans="1:14" ht="13.5" customHeight="1" x14ac:dyDescent="0.2">
      <c r="A452" s="11" t="s">
        <v>712</v>
      </c>
      <c r="B452" s="11"/>
      <c r="C452" s="9" t="s">
        <v>61</v>
      </c>
      <c r="D452" s="10" t="s">
        <v>62</v>
      </c>
      <c r="E452" s="9" t="s">
        <v>40</v>
      </c>
      <c r="F452" s="9" t="s">
        <v>700</v>
      </c>
      <c r="G452" s="33">
        <v>66.894999999999996</v>
      </c>
      <c r="H452" s="33">
        <v>66.894999999999996</v>
      </c>
      <c r="I452" s="13">
        <v>0.98397488601539729</v>
      </c>
      <c r="J452" s="13"/>
      <c r="K452" s="33">
        <v>40</v>
      </c>
      <c r="L452" s="33">
        <v>40</v>
      </c>
      <c r="M452" s="12" t="s">
        <v>713</v>
      </c>
      <c r="N452" s="34">
        <v>32.330976710268445</v>
      </c>
    </row>
    <row r="453" spans="1:14" ht="13.5" customHeight="1" x14ac:dyDescent="0.2">
      <c r="A453" s="11" t="s">
        <v>714</v>
      </c>
      <c r="B453" s="11"/>
      <c r="C453" s="9" t="s">
        <v>75</v>
      </c>
      <c r="D453" s="10">
        <v>0.4</v>
      </c>
      <c r="E453" s="9" t="s">
        <v>40</v>
      </c>
      <c r="F453" s="9" t="s">
        <v>700</v>
      </c>
      <c r="G453" s="33">
        <v>80.555000000000007</v>
      </c>
      <c r="H453" s="33">
        <v>32.222000000000001</v>
      </c>
      <c r="I453" s="13">
        <v>1</v>
      </c>
      <c r="J453" s="13"/>
      <c r="K453" s="33">
        <v>230.3</v>
      </c>
      <c r="L453" s="33">
        <v>0</v>
      </c>
      <c r="M453" s="12" t="s">
        <v>715</v>
      </c>
      <c r="N453" s="34">
        <v>24.559588355781766</v>
      </c>
    </row>
    <row r="454" spans="1:14" ht="13.5" customHeight="1" x14ac:dyDescent="0.2">
      <c r="A454" s="11" t="s">
        <v>716</v>
      </c>
      <c r="B454" s="11"/>
      <c r="C454" s="9" t="s">
        <v>61</v>
      </c>
      <c r="D454" s="10" t="s">
        <v>62</v>
      </c>
      <c r="E454" s="9" t="s">
        <v>40</v>
      </c>
      <c r="F454" s="9" t="s">
        <v>700</v>
      </c>
      <c r="G454" s="33">
        <v>102.9</v>
      </c>
      <c r="H454" s="33">
        <v>102.9</v>
      </c>
      <c r="I454" s="13">
        <v>0.97025267249757041</v>
      </c>
      <c r="J454" s="13"/>
      <c r="K454" s="33">
        <v>0</v>
      </c>
      <c r="L454" s="33">
        <v>40.981999999999999</v>
      </c>
      <c r="M454" s="12" t="s">
        <v>706</v>
      </c>
      <c r="N454" s="34">
        <v>23.938990364390317</v>
      </c>
    </row>
    <row r="455" spans="1:14" ht="13.5" customHeight="1" x14ac:dyDescent="0.2">
      <c r="A455" s="11" t="s">
        <v>717</v>
      </c>
      <c r="B455" s="11"/>
      <c r="C455" s="9" t="s">
        <v>61</v>
      </c>
      <c r="D455" s="10" t="s">
        <v>62</v>
      </c>
      <c r="E455" s="9" t="s">
        <v>40</v>
      </c>
      <c r="F455" s="9" t="s">
        <v>700</v>
      </c>
      <c r="G455" s="33">
        <v>147.81800000000001</v>
      </c>
      <c r="H455" s="33">
        <v>147.81800000000001</v>
      </c>
      <c r="I455" s="13">
        <v>0.99953320975794557</v>
      </c>
      <c r="J455" s="13"/>
      <c r="K455" s="33">
        <v>0</v>
      </c>
      <c r="L455" s="33">
        <v>49.854999999999997</v>
      </c>
      <c r="M455" s="12" t="s">
        <v>103</v>
      </c>
      <c r="N455" s="34">
        <v>23.093401015228427</v>
      </c>
    </row>
    <row r="456" spans="1:14" ht="13.5" customHeight="1" x14ac:dyDescent="0.2">
      <c r="A456" s="11" t="s">
        <v>718</v>
      </c>
      <c r="B456" s="11"/>
      <c r="C456" s="9" t="s">
        <v>61</v>
      </c>
      <c r="D456" s="10" t="s">
        <v>62</v>
      </c>
      <c r="E456" s="9" t="s">
        <v>40</v>
      </c>
      <c r="F456" s="9" t="s">
        <v>700</v>
      </c>
      <c r="G456" s="33">
        <v>101.289</v>
      </c>
      <c r="H456" s="33">
        <v>101.289</v>
      </c>
      <c r="I456" s="13">
        <v>1</v>
      </c>
      <c r="J456" s="13"/>
      <c r="K456" s="33">
        <v>55</v>
      </c>
      <c r="L456" s="33">
        <v>66.548000000000002</v>
      </c>
      <c r="M456" s="12" t="s">
        <v>95</v>
      </c>
      <c r="N456" s="34">
        <v>33.631794568018243</v>
      </c>
    </row>
    <row r="457" spans="1:14" ht="13.5" customHeight="1" x14ac:dyDescent="0.2">
      <c r="A457" s="11" t="s">
        <v>719</v>
      </c>
      <c r="B457" s="11"/>
      <c r="C457" s="9" t="s">
        <v>61</v>
      </c>
      <c r="D457" s="10" t="s">
        <v>62</v>
      </c>
      <c r="E457" s="9" t="s">
        <v>40</v>
      </c>
      <c r="F457" s="9" t="s">
        <v>700</v>
      </c>
      <c r="G457" s="33">
        <v>58.281999999999996</v>
      </c>
      <c r="H457" s="33">
        <v>58.281999999999996</v>
      </c>
      <c r="I457" s="13">
        <v>1</v>
      </c>
      <c r="J457" s="13"/>
      <c r="K457" s="33">
        <v>111.9</v>
      </c>
      <c r="L457" s="33">
        <v>0</v>
      </c>
      <c r="M457" s="12" t="s">
        <v>197</v>
      </c>
      <c r="N457" s="34">
        <v>29.640562104287845</v>
      </c>
    </row>
    <row r="458" spans="1:14" s="51" customFormat="1" ht="13.5" customHeight="1" x14ac:dyDescent="0.2">
      <c r="A458" s="44"/>
      <c r="B458" s="44"/>
      <c r="C458" s="45"/>
      <c r="D458" s="46"/>
      <c r="E458" s="45" t="s">
        <v>40</v>
      </c>
      <c r="F458" s="45"/>
      <c r="G458" s="47">
        <v>1683.703</v>
      </c>
      <c r="H458" s="47">
        <v>1123.5950419999999</v>
      </c>
      <c r="I458" s="48">
        <v>0.96806596446337823</v>
      </c>
      <c r="J458" s="48">
        <v>0.98915199815788968</v>
      </c>
      <c r="K458" s="47">
        <v>437.20000000000005</v>
      </c>
      <c r="L458" s="47">
        <v>433.46299999999997</v>
      </c>
      <c r="M458" s="49"/>
      <c r="N458" s="54">
        <v>23.855001692671479</v>
      </c>
    </row>
    <row r="459" spans="1:14" ht="13.5" customHeight="1" x14ac:dyDescent="0.2">
      <c r="A459" s="11"/>
      <c r="B459" s="11"/>
      <c r="C459" s="9"/>
      <c r="D459" s="10"/>
      <c r="E459" s="9"/>
      <c r="F459" s="9"/>
      <c r="G459" s="33"/>
      <c r="H459" s="33"/>
      <c r="I459" s="13"/>
      <c r="J459" s="13"/>
      <c r="K459" s="33"/>
      <c r="L459" s="33"/>
      <c r="M459" s="12"/>
      <c r="N459" s="12"/>
    </row>
    <row r="460" spans="1:14" s="51" customFormat="1" ht="13.5" customHeight="1" thickBot="1" x14ac:dyDescent="0.25">
      <c r="A460" s="69" t="s">
        <v>41</v>
      </c>
      <c r="B460" s="69"/>
      <c r="C460" s="70"/>
      <c r="D460" s="71"/>
      <c r="E460" s="70"/>
      <c r="F460" s="70"/>
      <c r="G460" s="72">
        <v>53647.456999999988</v>
      </c>
      <c r="H460" s="72">
        <v>43523.039042000004</v>
      </c>
      <c r="I460" s="73">
        <v>0.95435465060050417</v>
      </c>
      <c r="J460" s="73">
        <v>0.95897476850695373</v>
      </c>
      <c r="K460" s="72">
        <v>4590.2560000000003</v>
      </c>
      <c r="L460" s="72">
        <v>16586.39</v>
      </c>
      <c r="M460" s="74"/>
      <c r="N460" s="75">
        <v>21.589255275530125</v>
      </c>
    </row>
    <row r="461" spans="1:14" ht="13.5" customHeight="1" thickTop="1" x14ac:dyDescent="0.2">
      <c r="A461" s="11"/>
      <c r="B461" s="11"/>
      <c r="C461" s="9"/>
      <c r="D461" s="10"/>
      <c r="E461" s="9"/>
      <c r="F461" s="9"/>
      <c r="G461" s="35"/>
      <c r="H461" s="76"/>
      <c r="I461" s="76"/>
      <c r="J461" s="76"/>
      <c r="K461" s="76"/>
      <c r="L461" s="76"/>
      <c r="M461" s="12"/>
      <c r="N461" s="12"/>
    </row>
    <row r="462" spans="1:14" s="51" customFormat="1" x14ac:dyDescent="0.2">
      <c r="A462" s="77" t="s">
        <v>42</v>
      </c>
      <c r="B462" s="77"/>
      <c r="C462" s="78"/>
      <c r="D462" s="78"/>
      <c r="E462" s="79"/>
      <c r="F462" s="52"/>
      <c r="G462" s="50"/>
      <c r="H462" s="50"/>
      <c r="I462" s="80"/>
      <c r="J462" s="80"/>
      <c r="K462" s="80"/>
      <c r="L462" s="80"/>
      <c r="M462" s="80"/>
      <c r="N462" s="80"/>
    </row>
    <row r="463" spans="1:14" s="51" customFormat="1" x14ac:dyDescent="0.2">
      <c r="A463" s="77" t="s">
        <v>43</v>
      </c>
      <c r="B463" s="77"/>
      <c r="C463" s="78"/>
      <c r="D463" s="78"/>
      <c r="E463" s="79"/>
      <c r="F463" s="52"/>
      <c r="G463" s="50"/>
      <c r="H463" s="50"/>
      <c r="I463" s="80"/>
      <c r="J463" s="80"/>
      <c r="K463" s="80"/>
      <c r="L463" s="80"/>
      <c r="M463" s="80"/>
      <c r="N463" s="80"/>
    </row>
    <row r="464" spans="1:14" s="51" customFormat="1" x14ac:dyDescent="0.2">
      <c r="A464" s="77"/>
      <c r="B464" s="77"/>
      <c r="C464" s="78"/>
      <c r="D464" s="78"/>
      <c r="E464" s="79"/>
      <c r="F464" s="52"/>
      <c r="G464" s="81"/>
      <c r="H464" s="81"/>
      <c r="I464" s="80"/>
      <c r="J464" s="80"/>
      <c r="K464" s="80"/>
      <c r="L464" s="80"/>
      <c r="M464" s="80"/>
      <c r="N464" s="80"/>
    </row>
    <row r="465" spans="1:14" s="51" customFormat="1" x14ac:dyDescent="0.2">
      <c r="A465" s="77" t="s">
        <v>44</v>
      </c>
      <c r="B465" s="77" t="s">
        <v>45</v>
      </c>
      <c r="C465" s="78"/>
      <c r="D465" s="78"/>
      <c r="E465" s="79"/>
      <c r="F465" s="52"/>
      <c r="G465" s="50"/>
      <c r="H465" s="50"/>
      <c r="I465" s="80"/>
      <c r="J465" s="80"/>
      <c r="K465" s="80"/>
      <c r="L465" s="80"/>
      <c r="M465" s="80"/>
      <c r="N465" s="80"/>
    </row>
    <row r="466" spans="1:14" s="51" customFormat="1" x14ac:dyDescent="0.2">
      <c r="A466" s="77" t="s">
        <v>46</v>
      </c>
      <c r="B466" s="77" t="s">
        <v>47</v>
      </c>
      <c r="C466" s="78"/>
      <c r="D466" s="78"/>
      <c r="E466" s="79"/>
      <c r="F466" s="52"/>
      <c r="G466" s="50"/>
      <c r="H466" s="50"/>
      <c r="I466" s="80"/>
      <c r="J466" s="80"/>
      <c r="K466" s="80"/>
      <c r="L466" s="80"/>
      <c r="M466" s="80"/>
      <c r="N466" s="80"/>
    </row>
    <row r="467" spans="1:14" s="51" customFormat="1" x14ac:dyDescent="0.2">
      <c r="A467" s="77" t="s">
        <v>48</v>
      </c>
      <c r="B467" s="77" t="s">
        <v>49</v>
      </c>
      <c r="C467" s="78"/>
      <c r="D467" s="78"/>
      <c r="E467" s="79"/>
      <c r="F467" s="52"/>
      <c r="G467" s="50"/>
      <c r="H467" s="50"/>
      <c r="I467" s="80"/>
      <c r="J467" s="80"/>
      <c r="K467" s="80"/>
      <c r="L467" s="80"/>
      <c r="M467" s="80"/>
      <c r="N467" s="80"/>
    </row>
    <row r="468" spans="1:14" s="51" customFormat="1" x14ac:dyDescent="0.2">
      <c r="A468" s="77" t="s">
        <v>50</v>
      </c>
      <c r="B468" s="77" t="s">
        <v>51</v>
      </c>
      <c r="C468" s="78"/>
      <c r="D468" s="78"/>
      <c r="E468" s="79"/>
      <c r="F468" s="52"/>
      <c r="G468" s="50"/>
      <c r="H468" s="50"/>
      <c r="I468" s="80"/>
      <c r="J468" s="80"/>
      <c r="K468" s="80"/>
      <c r="L468" s="80"/>
      <c r="M468" s="80"/>
      <c r="N468" s="80"/>
    </row>
    <row r="469" spans="1:14" s="51" customFormat="1" x14ac:dyDescent="0.2">
      <c r="A469" s="77" t="s">
        <v>52</v>
      </c>
      <c r="B469" s="77" t="s">
        <v>53</v>
      </c>
      <c r="C469" s="78"/>
      <c r="D469" s="78"/>
      <c r="E469" s="79"/>
      <c r="F469" s="52"/>
      <c r="G469" s="50"/>
      <c r="H469" s="50"/>
      <c r="I469" s="80"/>
      <c r="J469" s="80"/>
      <c r="K469" s="80"/>
      <c r="L469" s="80"/>
      <c r="M469" s="80"/>
      <c r="N469" s="80"/>
    </row>
    <row r="470" spans="1:14" s="51" customFormat="1" x14ac:dyDescent="0.2">
      <c r="A470" s="77" t="s">
        <v>54</v>
      </c>
      <c r="B470" s="77" t="s">
        <v>55</v>
      </c>
      <c r="C470" s="78"/>
      <c r="D470" s="78"/>
      <c r="E470" s="79"/>
      <c r="F470" s="52"/>
      <c r="G470" s="50"/>
      <c r="H470" s="50"/>
      <c r="I470" s="80"/>
      <c r="J470" s="80"/>
      <c r="K470" s="80"/>
      <c r="L470" s="80"/>
      <c r="M470" s="80"/>
      <c r="N470" s="80"/>
    </row>
    <row r="471" spans="1:14" s="51" customFormat="1" x14ac:dyDescent="0.2">
      <c r="A471" s="77" t="s">
        <v>56</v>
      </c>
      <c r="B471" s="77" t="s">
        <v>57</v>
      </c>
      <c r="C471" s="78"/>
      <c r="D471" s="78"/>
      <c r="E471" s="79"/>
      <c r="F471" s="52"/>
      <c r="G471" s="50"/>
      <c r="H471" s="50"/>
      <c r="I471" s="80"/>
      <c r="J471" s="80"/>
      <c r="K471" s="80"/>
      <c r="L471" s="80"/>
      <c r="M471" s="80"/>
      <c r="N471" s="80"/>
    </row>
    <row r="472" spans="1:14" s="51" customFormat="1" x14ac:dyDescent="0.2">
      <c r="A472" s="77" t="s">
        <v>58</v>
      </c>
      <c r="B472" s="77" t="s">
        <v>59</v>
      </c>
      <c r="C472" s="78"/>
      <c r="D472" s="82"/>
      <c r="E472" s="79"/>
      <c r="F472" s="52"/>
      <c r="G472" s="50"/>
      <c r="H472" s="50"/>
      <c r="I472" s="80"/>
      <c r="J472" s="80"/>
      <c r="K472" s="80"/>
      <c r="L472" s="80"/>
      <c r="M472" s="80"/>
      <c r="N472" s="80"/>
    </row>
    <row r="473" spans="1:14" s="51" customFormat="1" x14ac:dyDescent="0.2">
      <c r="A473" s="77"/>
      <c r="B473" s="77"/>
      <c r="E473" s="79"/>
      <c r="F473" s="52"/>
      <c r="G473" s="50"/>
      <c r="H473" s="50"/>
      <c r="I473" s="83"/>
      <c r="J473" s="83"/>
      <c r="K473" s="83"/>
      <c r="L473" s="82"/>
      <c r="M473" s="82"/>
      <c r="N473" s="82"/>
    </row>
  </sheetData>
  <dataConsolidate/>
  <conditionalFormatting sqref="B390:B415 B231:B249 L228:L249 M390:M415 C379:G379 L380:M380 A299 A379 N120:N121 N123:N124 N104:N118 N228:N249 N266:N270 N351:N358 N379:N380 N386:N415 N444:N457 N338:N349 A104:A118 A120:A121 A123:A124 A228:A249 A266:A270 A272:A282 A301:A305 A307:A310 A332:A336 A338:A349 A351:A358 B380:G380 A386:A415 A444:A457 C104:H118 C120:H121 C123:H124 C266:H270 C228:H249 C338:I349 C351:I358 H379:I380 C386:I415 C444:I457 A7:H103 A119:H119 A125:H226 J380 I7:N81 I83:N102 I126:N226 A284:N298 A262:N264 A251:N260 A312:N330 A360:N367 A369:N377 A382:N384 A417:N442 I228:K228 C299:N299 C272:N282 C301:N305 C307:N310 I82:M82 A227:M227 A261:M261 A265:M265 A271:M271 A283:M283 A311:M311 I103:M125 A300:N300 I229:J249 J349 C332:N336 J445:N457 J387:J415 J379:M379 J385:M386 J351:M359 J381:M381 J443:M444">
    <cfRule type="expression" dxfId="69" priority="89">
      <formula>MOD(ROW(),2)=0</formula>
    </cfRule>
  </conditionalFormatting>
  <conditionalFormatting sqref="B104:B118">
    <cfRule type="expression" dxfId="68" priority="88">
      <formula>MOD(ROW(),2)=0</formula>
    </cfRule>
  </conditionalFormatting>
  <conditionalFormatting sqref="B120:B121 B123:B124">
    <cfRule type="expression" dxfId="67" priority="87">
      <formula>MOD(ROW(),2)=0</formula>
    </cfRule>
  </conditionalFormatting>
  <conditionalFormatting sqref="B228:B230 M228:M249 K229:K249">
    <cfRule type="expression" dxfId="66" priority="86">
      <formula>MOD(ROW(),2)=0</formula>
    </cfRule>
  </conditionalFormatting>
  <conditionalFormatting sqref="B299 B307:B310 B301:B305 B272:B282">
    <cfRule type="expression" dxfId="65" priority="85">
      <formula>MOD(ROW(),2)=0</formula>
    </cfRule>
  </conditionalFormatting>
  <conditionalFormatting sqref="B351:B358 B349 B332:B336">
    <cfRule type="expression" dxfId="64" priority="84">
      <formula>MOD(ROW(),2)=0</formula>
    </cfRule>
  </conditionalFormatting>
  <conditionalFormatting sqref="B444:B457 B386:B388 M387:M388 K387:L415">
    <cfRule type="expression" dxfId="63" priority="83">
      <formula>MOD(ROW(),2)=0</formula>
    </cfRule>
  </conditionalFormatting>
  <conditionalFormatting sqref="B389 M389">
    <cfRule type="expression" dxfId="62" priority="82">
      <formula>MOD(ROW(),2)=0</formula>
    </cfRule>
  </conditionalFormatting>
  <conditionalFormatting sqref="B338:B348">
    <cfRule type="expression" dxfId="61" priority="81">
      <formula>MOD(ROW(),2)=0</formula>
    </cfRule>
  </conditionalFormatting>
  <conditionalFormatting sqref="M332:M336">
    <cfRule type="expression" dxfId="60" priority="74">
      <formula>MOD(ROW(),2)=0</formula>
    </cfRule>
  </conditionalFormatting>
  <conditionalFormatting sqref="J338:M338 J339:J348 K339:M349">
    <cfRule type="expression" dxfId="59" priority="78">
      <formula>MOD(ROW(),2)=0</formula>
    </cfRule>
  </conditionalFormatting>
  <conditionalFormatting sqref="K332:K336">
    <cfRule type="expression" dxfId="58" priority="76">
      <formula>MOD(ROW(),2)=0</formula>
    </cfRule>
  </conditionalFormatting>
  <conditionalFormatting sqref="L332:L334">
    <cfRule type="expression" dxfId="57" priority="75">
      <formula>MOD(ROW(),2)=0</formula>
    </cfRule>
  </conditionalFormatting>
  <conditionalFormatting sqref="N120:N121 N123:N124 N104:N118 N228:N249 N251:N260 N262:N264 N266:N270 N272:N282 N284:N297 N299 N301:N305 N307:N310 N332:N336 N351:N358 N360:N367 N369:N377 N379:N380 N382:N384 N386:N415 N444:N1048576 N83:N102 N338:N349 N126:N226 N312:N330 N417:N442 N1:N81">
    <cfRule type="cellIs" dxfId="56" priority="73" operator="equal">
      <formula>"NA"</formula>
    </cfRule>
  </conditionalFormatting>
  <conditionalFormatting sqref="B266:B270">
    <cfRule type="expression" dxfId="55" priority="72">
      <formula>MOD(ROW(),2)=0</formula>
    </cfRule>
  </conditionalFormatting>
  <conditionalFormatting sqref="I266:I270">
    <cfRule type="expression" dxfId="54" priority="70">
      <formula>MOD(ROW(),2)=0</formula>
    </cfRule>
  </conditionalFormatting>
  <conditionalFormatting sqref="K266:K270">
    <cfRule type="expression" dxfId="53" priority="69">
      <formula>MOD(ROW(),2)=0</formula>
    </cfRule>
  </conditionalFormatting>
  <conditionalFormatting sqref="J266:J270">
    <cfRule type="expression" dxfId="52" priority="67">
      <formula>MOD(ROW(),2)=0</formula>
    </cfRule>
  </conditionalFormatting>
  <conditionalFormatting sqref="L266:L270">
    <cfRule type="expression" dxfId="51" priority="66">
      <formula>MOD(ROW(),2)=0</formula>
    </cfRule>
  </conditionalFormatting>
  <conditionalFormatting sqref="M266:M270">
    <cfRule type="expression" dxfId="50" priority="65">
      <formula>MOD(ROW(),2)=0</formula>
    </cfRule>
  </conditionalFormatting>
  <conditionalFormatting sqref="N445:N457">
    <cfRule type="expression" dxfId="49" priority="64">
      <formula>MOD(ROW(),2)=0</formula>
    </cfRule>
  </conditionalFormatting>
  <conditionalFormatting sqref="N445:N457">
    <cfRule type="expression" dxfId="48" priority="63">
      <formula>MOD(ROW(),2)=0</formula>
    </cfRule>
  </conditionalFormatting>
  <conditionalFormatting sqref="N445:N457">
    <cfRule type="expression" dxfId="47" priority="62">
      <formula>MOD(ROW(),2)=0</formula>
    </cfRule>
  </conditionalFormatting>
  <conditionalFormatting sqref="N445:N457">
    <cfRule type="expression" dxfId="46" priority="61">
      <formula>MOD(ROW(),2)=0</formula>
    </cfRule>
  </conditionalFormatting>
  <conditionalFormatting sqref="N447">
    <cfRule type="expression" dxfId="45" priority="60">
      <formula>MOD(ROW(),2)=0</formula>
    </cfRule>
  </conditionalFormatting>
  <conditionalFormatting sqref="N447">
    <cfRule type="expression" dxfId="44" priority="59">
      <formula>MOD(ROW(),2)=0</formula>
    </cfRule>
  </conditionalFormatting>
  <conditionalFormatting sqref="K380">
    <cfRule type="expression" dxfId="43" priority="58">
      <formula>MOD(ROW(),2)=0</formula>
    </cfRule>
  </conditionalFormatting>
  <conditionalFormatting sqref="B379">
    <cfRule type="expression" dxfId="42" priority="56">
      <formula>MOD(ROW(),2)=0</formula>
    </cfRule>
  </conditionalFormatting>
  <conditionalFormatting sqref="A385:F385">
    <cfRule type="expression" dxfId="41" priority="54">
      <formula>MOD(ROW(),2)=0</formula>
    </cfRule>
  </conditionalFormatting>
  <conditionalFormatting sqref="A359:H359">
    <cfRule type="expression" dxfId="40" priority="43">
      <formula>MOD(ROW(),2)=0</formula>
    </cfRule>
  </conditionalFormatting>
  <conditionalFormatting sqref="A381:F381 H381">
    <cfRule type="expression" dxfId="39" priority="42">
      <formula>MOD(ROW(),2)=0</formula>
    </cfRule>
  </conditionalFormatting>
  <conditionalFormatting sqref="A443:H443">
    <cfRule type="expression" dxfId="38" priority="41">
      <formula>MOD(ROW(),2)=0</formula>
    </cfRule>
  </conditionalFormatting>
  <conditionalFormatting sqref="N82">
    <cfRule type="expression" dxfId="37" priority="40">
      <formula>MOD(ROW(),2)=0</formula>
    </cfRule>
  </conditionalFormatting>
  <conditionalFormatting sqref="N103">
    <cfRule type="expression" dxfId="36" priority="39">
      <formula>MOD(ROW(),2)=0</formula>
    </cfRule>
  </conditionalFormatting>
  <conditionalFormatting sqref="N119">
    <cfRule type="expression" dxfId="35" priority="38">
      <formula>MOD(ROW(),2)=0</formula>
    </cfRule>
  </conditionalFormatting>
  <conditionalFormatting sqref="N125">
    <cfRule type="expression" dxfId="34" priority="37">
      <formula>MOD(ROW(),2)=0</formula>
    </cfRule>
  </conditionalFormatting>
  <conditionalFormatting sqref="N227">
    <cfRule type="expression" dxfId="33" priority="36">
      <formula>MOD(ROW(),2)=0</formula>
    </cfRule>
  </conditionalFormatting>
  <conditionalFormatting sqref="N261">
    <cfRule type="expression" dxfId="32" priority="35">
      <formula>MOD(ROW(),2)=0</formula>
    </cfRule>
  </conditionalFormatting>
  <conditionalFormatting sqref="N265">
    <cfRule type="expression" dxfId="31" priority="34">
      <formula>MOD(ROW(),2)=0</formula>
    </cfRule>
  </conditionalFormatting>
  <conditionalFormatting sqref="N271">
    <cfRule type="expression" dxfId="30" priority="33">
      <formula>MOD(ROW(),2)=0</formula>
    </cfRule>
  </conditionalFormatting>
  <conditionalFormatting sqref="N283">
    <cfRule type="expression" dxfId="29" priority="32">
      <formula>MOD(ROW(),2)=0</formula>
    </cfRule>
  </conditionalFormatting>
  <conditionalFormatting sqref="N311">
    <cfRule type="expression" dxfId="28" priority="31">
      <formula>MOD(ROW(),2)=0</formula>
    </cfRule>
  </conditionalFormatting>
  <conditionalFormatting sqref="N359">
    <cfRule type="expression" dxfId="27" priority="30">
      <formula>MOD(ROW(),2)=0</formula>
    </cfRule>
  </conditionalFormatting>
  <conditionalFormatting sqref="N381">
    <cfRule type="expression" dxfId="26" priority="29">
      <formula>MOD(ROW(),2)=0</formula>
    </cfRule>
  </conditionalFormatting>
  <conditionalFormatting sqref="N385">
    <cfRule type="expression" dxfId="25" priority="28">
      <formula>MOD(ROW(),2)=0</formula>
    </cfRule>
  </conditionalFormatting>
  <conditionalFormatting sqref="N443">
    <cfRule type="expression" dxfId="24" priority="27">
      <formula>MOD(ROW(),2)=0</formula>
    </cfRule>
  </conditionalFormatting>
  <conditionalFormatting sqref="G381">
    <cfRule type="expression" dxfId="23" priority="24">
      <formula>MOD(ROW(),2)=0</formula>
    </cfRule>
  </conditionalFormatting>
  <conditionalFormatting sqref="H385">
    <cfRule type="expression" dxfId="22" priority="26">
      <formula>MOD(ROW(),2)=0</formula>
    </cfRule>
  </conditionalFormatting>
  <conditionalFormatting sqref="G385">
    <cfRule type="expression" dxfId="21" priority="25">
      <formula>MOD(ROW(),2)=0</formula>
    </cfRule>
  </conditionalFormatting>
  <conditionalFormatting sqref="G416:H416">
    <cfRule type="expression" dxfId="20" priority="20">
      <formula>MOD(ROW(),2)=0</formula>
    </cfRule>
  </conditionalFormatting>
  <conditionalFormatting sqref="G331">
    <cfRule type="expression" dxfId="19" priority="23">
      <formula>MOD(ROW(),2)=0</formula>
    </cfRule>
  </conditionalFormatting>
  <conditionalFormatting sqref="H331">
    <cfRule type="expression" dxfId="18" priority="22">
      <formula>MOD(ROW(),2)=0</formula>
    </cfRule>
  </conditionalFormatting>
  <conditionalFormatting sqref="H337">
    <cfRule type="expression" dxfId="17" priority="21">
      <formula>MOD(ROW(),2)=0</formula>
    </cfRule>
  </conditionalFormatting>
  <conditionalFormatting sqref="G250:H250">
    <cfRule type="expression" dxfId="16" priority="19">
      <formula>MOD(ROW(),2)=0</formula>
    </cfRule>
  </conditionalFormatting>
  <conditionalFormatting sqref="A250:F250">
    <cfRule type="expression" dxfId="15" priority="18">
      <formula>MOD(ROW(),2)=0</formula>
    </cfRule>
  </conditionalFormatting>
  <conditionalFormatting sqref="I331">
    <cfRule type="expression" dxfId="14" priority="17">
      <formula>MOD(ROW(),2)=0</formula>
    </cfRule>
  </conditionalFormatting>
  <conditionalFormatting sqref="I337">
    <cfRule type="expression" dxfId="13" priority="16">
      <formula>MOD(ROW(),2)=0</formula>
    </cfRule>
  </conditionalFormatting>
  <conditionalFormatting sqref="I350">
    <cfRule type="expression" dxfId="12" priority="15">
      <formula>MOD(ROW(),2)=0</formula>
    </cfRule>
  </conditionalFormatting>
  <conditionalFormatting sqref="I359">
    <cfRule type="expression" dxfId="11" priority="14">
      <formula>MOD(ROW(),2)=0</formula>
    </cfRule>
  </conditionalFormatting>
  <conditionalFormatting sqref="I368">
    <cfRule type="expression" dxfId="10" priority="13">
      <formula>MOD(ROW(),2)=0</formula>
    </cfRule>
  </conditionalFormatting>
  <conditionalFormatting sqref="I378">
    <cfRule type="expression" dxfId="9" priority="12">
      <formula>MOD(ROW(),2)=0</formula>
    </cfRule>
  </conditionalFormatting>
  <conditionalFormatting sqref="I385">
    <cfRule type="expression" dxfId="8" priority="11">
      <formula>MOD(ROW(),2)=0</formula>
    </cfRule>
  </conditionalFormatting>
  <conditionalFormatting sqref="I381">
    <cfRule type="expression" dxfId="7" priority="10">
      <formula>MOD(ROW(),2)=0</formula>
    </cfRule>
  </conditionalFormatting>
  <conditionalFormatting sqref="I416">
    <cfRule type="expression" dxfId="6" priority="9">
      <formula>MOD(ROW(),2)=0</formula>
    </cfRule>
  </conditionalFormatting>
  <conditionalFormatting sqref="A380">
    <cfRule type="expression" dxfId="5" priority="8">
      <formula>MOD(ROW(),2)=0</formula>
    </cfRule>
  </conditionalFormatting>
  <conditionalFormatting sqref="N122 A122 C122:H122">
    <cfRule type="expression" dxfId="4" priority="7">
      <formula>MOD(ROW(),2)=0</formula>
    </cfRule>
  </conditionalFormatting>
  <conditionalFormatting sqref="B122">
    <cfRule type="expression" dxfId="3" priority="6">
      <formula>MOD(ROW(),2)=0</formula>
    </cfRule>
  </conditionalFormatting>
  <conditionalFormatting sqref="N122">
    <cfRule type="cellIs" dxfId="2" priority="5" operator="equal">
      <formula>"NA"</formula>
    </cfRule>
  </conditionalFormatting>
  <conditionalFormatting sqref="N298">
    <cfRule type="cellIs" dxfId="1" priority="3" operator="equal">
      <formula>"NA"</formula>
    </cfRule>
  </conditionalFormatting>
  <conditionalFormatting sqref="N300">
    <cfRule type="cellIs" dxfId="0" priority="1" operator="equal">
      <formula>"NA"</formula>
    </cfRule>
  </conditionalFormatting>
  <printOptions horizontalCentered="1"/>
  <pageMargins left="0.45" right="0.45" top="0.5" bottom="0.5" header="0.3" footer="0.3"/>
  <pageSetup scale="43" fitToHeight="6" orientation="landscape" r:id="rId1"/>
  <headerFooter alignWithMargins="0"/>
  <rowBreaks count="6" manualBreakCount="6">
    <brk id="76" max="15" man="1"/>
    <brk id="150" max="15" man="1"/>
    <brk id="227" max="15" man="1"/>
    <brk id="300" max="15" man="1"/>
    <brk id="378" max="15" man="1"/>
    <brk id="443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018 3Q Portfolio Summary</vt:lpstr>
      <vt:lpstr>'2018 3Q Portfolio Summary'!Print_Area</vt:lpstr>
      <vt:lpstr>'2018 3Q Portfolio Summary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Lorino</dc:creator>
  <cp:lastModifiedBy>Jonathan Lorino</cp:lastModifiedBy>
  <dcterms:created xsi:type="dcterms:W3CDTF">2018-10-25T14:59:16Z</dcterms:created>
  <dcterms:modified xsi:type="dcterms:W3CDTF">2018-10-25T18:09:16Z</dcterms:modified>
</cp:coreProperties>
</file>